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xpdocs\XP_Gestao\XPGE\Fundos\Fundos Imobiliários\Fundos Atuais\Fundos de Ativos Financeiros\XP Maxi Renda MXRF11\Análises e Gestão\Modelagem e Gestão Fundo\Gestão do Fundo\Mensais\2026\3\XPHR\"/>
    </mc:Choice>
  </mc:AlternateContent>
  <xr:revisionPtr revIDLastSave="0" documentId="13_ncr:1_{4934571D-A881-4CC9-9E41-35170B935149}" xr6:coauthVersionLast="47" xr6:coauthVersionMax="47" xr10:uidLastSave="{00000000-0000-0000-0000-000000000000}"/>
  <bookViews>
    <workbookView xWindow="-28920" yWindow="-120" windowWidth="29040" windowHeight="15720" xr2:uid="{00000000-000D-0000-FFFF-FFFF00000000}"/>
  </bookViews>
  <sheets>
    <sheet name="Características" sheetId="1" r:id="rId1"/>
    <sheet name="Portfolio - CRIs" sheetId="11" r:id="rId2"/>
    <sheet name="DRE" sheetId="19" r:id="rId3"/>
  </sheets>
  <definedNames>
    <definedName name="\0">#REF!</definedName>
    <definedName name="\A">#REF!</definedName>
    <definedName name="\B">#REF!</definedName>
    <definedName name="\d">#N/A</definedName>
    <definedName name="\e">#N/A</definedName>
    <definedName name="\f">#N/A</definedName>
    <definedName name="\j">#REF!</definedName>
    <definedName name="\k">#REF!</definedName>
    <definedName name="\m">#REF!</definedName>
    <definedName name="\n">#REF!</definedName>
    <definedName name="\P">#REF!</definedName>
    <definedName name="\Q">#REF!</definedName>
    <definedName name="\S">#REF!</definedName>
    <definedName name="\W">#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07_jan">#REF!</definedName>
    <definedName name="_6_0HOLAMBRA">#REF!</definedName>
    <definedName name="_89ACT">#N/A</definedName>
    <definedName name="_9HOLAMBRA">#REF!</definedName>
    <definedName name="_cif5">#REF!,#REF!,#REF!,#REF!</definedName>
    <definedName name="_DAT10">#REF!</definedName>
    <definedName name="_DAT12">#REF!</definedName>
    <definedName name="_DAT3">#REF!</definedName>
    <definedName name="_DAT6">#REF!</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hidden="1">{"Despesas Diferidas Indedutíveis de 1998",#N/A,FALSE,"Impressão"}</definedName>
    <definedName name="_xlnm._FilterDatabase" localSheetId="1" hidden="1">'Portfolio - CRIs'!$A$4:$S$27</definedName>
    <definedName name="_xlnm._FilterDatabase" hidden="1">#REF!</definedName>
    <definedName name="_GTO1">#REF!</definedName>
    <definedName name="_GTO2">#REF!</definedName>
    <definedName name="_k2">#REF!</definedName>
    <definedName name="_Key1" hidden="1">#REF!</definedName>
    <definedName name="_NAT30">#REF!</definedName>
    <definedName name="_nu2">#REF!</definedName>
    <definedName name="_nu3">#REF!</definedName>
    <definedName name="_nu4">#REF!</definedName>
    <definedName name="_nu5">#REF!</definedName>
    <definedName name="_nu6">#REF!</definedName>
    <definedName name="_nu7">#REF!</definedName>
    <definedName name="_nu8">#REF!</definedName>
    <definedName name="_Order1" hidden="1">255</definedName>
    <definedName name="_Order2" hidden="1">255</definedName>
    <definedName name="_RES96">#REF!</definedName>
    <definedName name="_SCH109">#REF!</definedName>
    <definedName name="_sec2">#REF!</definedName>
    <definedName name="_sem1">#REF!</definedName>
    <definedName name="_sem2">#REF!</definedName>
    <definedName name="_Sort" hidden="1">#REF!</definedName>
    <definedName name="_td2">#REF!,#REF!,#REF!,#REF!</definedName>
    <definedName name="_tp2">#REF!,#REF!,#REF!,#REF!</definedName>
    <definedName name="_un2">#REF!</definedName>
    <definedName name="_VEC20">#REF!</definedName>
    <definedName name="_wa1">#REF!,#REF!,#REF!,#REF!</definedName>
    <definedName name="_wa2">#REF!,#REF!,#REF!,#REF!</definedName>
    <definedName name="_wa3">#REF!</definedName>
    <definedName name="_wa4">#REF!,#REF!,#REF!,#REF!</definedName>
    <definedName name="_wa5">#REF!,#REF!,#REF!,#REF!</definedName>
    <definedName name="_woa1">#REF!</definedName>
    <definedName name="_woa2">#REF!,#REF!,#REF!,#REF!</definedName>
    <definedName name="a1Área_de_impressão">#REF!</definedName>
    <definedName name="aaa">#REF!,#REF!,#REF!,#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solutefaq">#REF!</definedName>
    <definedName name="ACCSER">#REF!</definedName>
    <definedName name="acdd" hidden="1">{"SCH27",#N/A,FALSE,"summary";"SCH39",#N/A,FALSE,"summary";"SCH41",#N/A,FALSE,"summary"}</definedName>
    <definedName name="AcrescCel_Anexo2">#REF!</definedName>
    <definedName name="ACT">#REF!</definedName>
    <definedName name="ACTUALS">#N/A</definedName>
    <definedName name="ACwvu.PLANILHA2." hidden="1">#REF!</definedName>
    <definedName name="Address_Ref">#REF!</definedName>
    <definedName name="adfjvhbqehrvbeh" hidden="1">{"SCH73",#N/A,FALSE,"eva";"SCH74",#N/A,FALSE,"eva";"SCH75",#N/A,FALSE,"eva"}</definedName>
    <definedName name="adm">OFFSET(#REF!,0,0,COUNTIF(#REF!,"&lt;&gt;0"))</definedName>
    <definedName name="adm_p">OFFSET(#REF!,0,0,COUNTIF(#REF!,"&lt;&gt;0"))</definedName>
    <definedName name="Administrativo_e_Financeiro">#REF!</definedName>
    <definedName name="adriana" hidden="1">{"SCH47",#N/A,FALSE,"value";"sch48",#N/A,FALSE,"value"}</definedName>
    <definedName name="adto">#REF!</definedName>
    <definedName name="ahgvcbjknerv">#REF!</definedName>
    <definedName name="ai">#REF!</definedName>
    <definedName name="ALPHA">#REF!</definedName>
    <definedName name="amarilio" hidden="1">{"SCH73",#N/A,FALSE,"eva";"SCH74",#N/A,FALSE,"eva";"SCH75",#N/A,FALSE,"eva"}</definedName>
    <definedName name="AMARRE">#REF!</definedName>
    <definedName name="AMARRE_1">#REF!</definedName>
    <definedName name="Amt_Orig">#REF!</definedName>
    <definedName name="Amt_Rem">#REF!</definedName>
    <definedName name="anscount" hidden="1">9</definedName>
    <definedName name="ArborHedge">#REF!</definedName>
    <definedName name="AREA">#REF!</definedName>
    <definedName name="Área_impressão_IM">#REF!</definedName>
    <definedName name="ARET">#REF!</definedName>
    <definedName name="as">#REF!</definedName>
    <definedName name="As_notas_explicativas_anexas_são_parte_integrante_destes_balanços.">#REF!</definedName>
    <definedName name="AS2DocOpenMode" hidden="1">"AS2DocumentEdit"</definedName>
    <definedName name="AS2NamedRange" hidden="1">2</definedName>
    <definedName name="ASDFGIWJGWRKLGMKRWMGMGB" hidden="1">{#N/A,#N/A,FALSE,"Skjema 6.5"}</definedName>
    <definedName name="asdkasfkacc" hidden="1">{"SCH73",#N/A,FALSE,"eva";"SCH74",#N/A,FALSE,"eva";"SCH75",#N/A,FALSE,"eva"}</definedName>
    <definedName name="asdssnajsvnqjevnqjlebvqreçgvj"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skajsdjadwbefdwefvfd" hidden="1">{#N/A,#N/A,FALSE,"Skjema 6.5"}</definedName>
    <definedName name="ASSDFLÇKGNEQGEGEKGKGNEQ"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sxdx" hidden="1">{"SCH29",#N/A,FALSE,"segments";"SCH30",#N/A,FALSE,"segments"}</definedName>
    <definedName name="ATCONSO">#REF!</definedName>
    <definedName name="Atendimento_a_Clientes">#REF!</definedName>
    <definedName name="ATIMFL">#REF!</definedName>
    <definedName name="Ativo">#REF!</definedName>
    <definedName name="ATIVO_PASSIVO">#REF!</definedName>
    <definedName name="ATSGM">#REF!</definedName>
    <definedName name="Aumento40">#REF!</definedName>
    <definedName name="Aumento60">#REF!</definedName>
    <definedName name="BALANCE">#REF!</definedName>
    <definedName name="banco_marflex">#REF!</definedName>
    <definedName name="BASE_DIN">OFFSET(#REF!,0,0,COUNTA(#REF!),4)</definedName>
    <definedName name="BASE_ICM">#REF!</definedName>
    <definedName name="BAYER">#REF!</definedName>
    <definedName name="Benchmark">#REF!</definedName>
    <definedName name="BLUEABTR">#REF!</definedName>
    <definedName name="BlueArbitrage">#REF!</definedName>
    <definedName name="BOV_COD">#REF!</definedName>
    <definedName name="bpap">#REF!</definedName>
    <definedName name="Branch">#REF!</definedName>
    <definedName name="BUDGET">#N/A</definedName>
    <definedName name="BUGATTI">#REF!</definedName>
    <definedName name="C_FISCAL">#REF!</definedName>
    <definedName name="cabeçalho">#REF!</definedName>
    <definedName name="cafsf">#REF!</definedName>
    <definedName name="Campos_do_Jordão_1">'Portfolio - CRIs'!#REF!</definedName>
    <definedName name="CAP">#REF!</definedName>
    <definedName name="Capex">#REF!</definedName>
    <definedName name="CARLA" hidden="1">#REF!</definedName>
    <definedName name="casdncisdcjnweiciejicjewijcwejcewjcj" hidden="1">{"SCH31",#N/A,FALSE,"ebitrecs";"SCH32",#N/A,FALSE,"ebitrecs";"SCH33",#N/A,FALSE,"ebitrecs";"SCH34",#N/A,FALSE,"ebitrecs";"SCH35",#N/A,FALSE,"ebitrecs";"SCH36",#N/A,FALSE,"ebitrecs";"SCH37",#N/A,FALSE,"ebitrecs";"SCH38",#N/A,FALSE,"ebitrecs"}</definedName>
    <definedName name="Cash_Flow">#REF!</definedName>
    <definedName name="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DI">#REF!</definedName>
    <definedName name="CDI_Acum">#REF!</definedName>
    <definedName name="CDI_Acumulado">#REF!</definedName>
    <definedName name="CDI_lin">#REF!</definedName>
    <definedName name="CDI_Nitor">#REF!</definedName>
    <definedName name="CDIACUMULADO">#REF!</definedName>
    <definedName name="CELOS">#REF!</definedName>
    <definedName name="CELUS">#REF!</definedName>
    <definedName name="CENTRO">"227000"</definedName>
    <definedName name="CFBY">#N/A</definedName>
    <definedName name="CFC">#REF!</definedName>
    <definedName name="CFCY">#N/A</definedName>
    <definedName name="CHECK">#REF!</definedName>
    <definedName name="CHECK2">#REF!</definedName>
    <definedName name="chiroy">#REF!,#REF!,#REF!,#REF!</definedName>
    <definedName name="Chocolate_Lugano_1">'Portfolio - CRIs'!#REF!</definedName>
    <definedName name="CIFRA">#REF!</definedName>
    <definedName name="CIFSEC">#REF!</definedName>
    <definedName name="classeativo">OFFSET(#REF!,0,0,COUNTIF(#REF!,"&lt;&gt;0"))</definedName>
    <definedName name="classeativo_p">OFFSET(#REF!,0,0,COUNTIF(#REF!,"&lt;&gt;0"))</definedName>
    <definedName name="CLIENTE">#REF!</definedName>
    <definedName name="COD_CLI">#REF!</definedName>
    <definedName name="CodigoImpostoDiferidoFundoDi789">#REF!</definedName>
    <definedName name="Collection">#REF!</definedName>
    <definedName name="COMP">#REF!</definedName>
    <definedName name="COMPET">#REF!</definedName>
    <definedName name="conc">#REF!</definedName>
    <definedName name="cONT">#REF!</definedName>
    <definedName name="CONT02092000.4" hidden="1">{#N/A,#N/A,FALSE,"1321";#N/A,#N/A,FALSE,"1324";#N/A,#N/A,FALSE,"1333";#N/A,#N/A,FALSE,"1371"}</definedName>
    <definedName name="CONTAS">""</definedName>
    <definedName name="Conteudo">#REF!</definedName>
    <definedName name="conteudoadto">#REF!</definedName>
    <definedName name="Conteudocx">#REF!</definedName>
    <definedName name="conteudocx1">#REF!</definedName>
    <definedName name="ConteudoFM">#REF!</definedName>
    <definedName name="Control">#REF!</definedName>
    <definedName name="conversão">#REF!</definedName>
    <definedName name="CONVERSÃO_DE_OLEO_P_GÁS___N.PROJETOS">#REF!</definedName>
    <definedName name="copy">#REF!</definedName>
    <definedName name="COR_MON_064">#REF!</definedName>
    <definedName name="Corporativo">#REF!</definedName>
    <definedName name="COSTOS">#REF!</definedName>
    <definedName name="COTA_DIÁRIA___VALORA_ZURICH">"'L46C14'"</definedName>
    <definedName name="cota_rend">OFFSET(#REF!,0,0,COUNTIF(#REF!,"&lt;="&amp;#REF!))</definedName>
    <definedName name="COTACAOPTAX">#REF!</definedName>
    <definedName name="CotaMercado">OFFSET(#REF!,0,0,COUNTIF(#REF!,"&lt;="&amp;#REF!))</definedName>
    <definedName name="CotaPatrimonial">OFFSET(#REF!,0,0,COUNTIF(#REF!,"&lt;="&amp;#REF!))</definedName>
    <definedName name="cotas_orama.com.br">"'L44C14'"</definedName>
    <definedName name="COTTON">#REF!</definedName>
    <definedName name="ctry">#REF!</definedName>
    <definedName name="CUADRO_1">#REF!</definedName>
    <definedName name="CUADRO_2">#REF!</definedName>
    <definedName name="CUADRO_3">#REF!</definedName>
    <definedName name="Cupom_periodo">#REF!</definedName>
    <definedName name="Customer_name">#REF!</definedName>
    <definedName name="CVTS">#REF!</definedName>
    <definedName name="cwwqq" hidden="1">{"SCH47",#N/A,FALSE,"value";"sch48",#N/A,FALSE,"value"}</definedName>
    <definedName name="CXC">#REF!</definedName>
    <definedName name="D500_60">#REF!</definedName>
    <definedName name="da">#REF!</definedName>
    <definedName name="dafjnvqernviqrejviojqervojrvjrjv" hidden="1">{"SCH15",#N/A,FALSE,"SCH15,16,85,86";"SCH16",#N/A,FALSE,"SCH15,16,85,86";"SCH85",#N/A,FALSE,"SCH15,16,85,86";"SCH86",#N/A,FALSE,"SCH15,16,85,86"}</definedName>
    <definedName name="data">#REF!</definedName>
    <definedName name="Data_do_Relatorio">#REF!</definedName>
    <definedName name="data_dolar">#REF!</definedName>
    <definedName name="data_hoje">#REF!</definedName>
    <definedName name="data_indice">#REF!</definedName>
    <definedName name="Data_inicial">#REF!</definedName>
    <definedName name="data_telebras">#REF!</definedName>
    <definedName name="_xlnm.Database">#REF!</definedName>
    <definedName name="Days_O">#REF!</definedName>
    <definedName name="DBN_ESTUDOS_E_PROJETOS">#REF!</definedName>
    <definedName name="DBN_MAQ._EQUIP._NACIONAIS">#REF!</definedName>
    <definedName name="DBN_MAQ._EQUIPAMENTOS_IMPORTADOS">#REF!</definedName>
    <definedName name="DBN_OBRAS_CIVIS_INSTALAÇÕES">#REF!</definedName>
    <definedName name="DC">#REF!</definedName>
    <definedName name="DEFINE_I_II_ESTUDOS_E_PROJETOS">#REF!</definedName>
    <definedName name="DEFINE_III___MAQ._EQUIPAMENTOS_NACIONAIS">#REF!</definedName>
    <definedName name="DERIVATIVECLIENTFIF">#REF!</definedName>
    <definedName name="DERIVATIVEFAQ">#REF!</definedName>
    <definedName name="DESC">#REF!</definedName>
    <definedName name="Deuda.xls">#REF!</definedName>
    <definedName name="df">#REF!</definedName>
    <definedName name="di">#REF!</definedName>
    <definedName name="DICORPORATEI">#REF!</definedName>
    <definedName name="DICORPORATEIII">#REF!</definedName>
    <definedName name="DICORPORATEV">#REF!</definedName>
    <definedName name="DICORPORATEVI">#REF!</definedName>
    <definedName name="Diferido_amort">#REF!</definedName>
    <definedName name="DIINSTITUCIONAL">#REF!</definedName>
    <definedName name="DIRECTO">#REF!</definedName>
    <definedName name="Diretoria">#REF!</definedName>
    <definedName name="Distribuiçãoold">#REF!</definedName>
    <definedName name="Distribuiçãoold2">#REF!</definedName>
    <definedName name="DRE">#REF!</definedName>
    <definedName name="dsaf" hidden="1">{"SCH27",#N/A,FALSE,"summary";"SCH39",#N/A,FALSE,"summary";"SCH41",#N/A,FALSE,"summary"}</definedName>
    <definedName name="dsfas">#REF!</definedName>
    <definedName name="DU">#REF!</definedName>
    <definedName name="Due_Date">#REF!</definedName>
    <definedName name="E.PDD"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E1.1.4" hidden="1">{"SCH73",#N/A,FALSE,"eva";"SCH74",#N/A,FALSE,"eva";"SCH75",#N/A,FALSE,"eva"}</definedName>
    <definedName name="ECO">#REF!</definedName>
    <definedName name="ED">#REF!</definedName>
    <definedName name="EDS">#REF!</definedName>
    <definedName name="ee">#REF!</definedName>
    <definedName name="efqvjnerjvn31nikj43f" hidden="1">{#N/A,#N/A,FALSE,"Skjema 6.5"}</definedName>
    <definedName name="ejkfbjr3gnferig34iogjop"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EMPDEST">"011"</definedName>
    <definedName name="EMPRESA">"011"</definedName>
    <definedName name="Enter_Number">#REF!</definedName>
    <definedName name="eprg2eorjg">#REF!</definedName>
    <definedName name="EQUITYEXPERT">#REF!</definedName>
    <definedName name="EQUITYEXPERTA">#REF!</definedName>
    <definedName name="EQUITYFAQ">#REF!</definedName>
    <definedName name="ER_1">#REF!</definedName>
    <definedName name="ER_2">#REF!</definedName>
    <definedName name="ESTADO">#REF!</definedName>
    <definedName name="eu">#REF!</definedName>
    <definedName name="EURO">#REF!</definedName>
    <definedName name="EUROMONEY">#REF!</definedName>
    <definedName name="EUROPEU">#REF!</definedName>
    <definedName name="ev.Calculation" hidden="1">-4135</definedName>
    <definedName name="ev.Initialized" hidden="1">FALSE</definedName>
    <definedName name="fator_de_confiança">#REF!</definedName>
    <definedName name="fechamento">#REF!</definedName>
    <definedName name="feriado">#REF!</definedName>
    <definedName name="Feriados">#REF!</definedName>
    <definedName name="FF_PAGT">#REF!</definedName>
    <definedName name="FF_VENDA">#REF!</definedName>
    <definedName name="ffffffffffffffffffffffffffffffffffff">#REF!</definedName>
    <definedName name="FGV">#REF!</definedName>
    <definedName name="FIM">#REF!</definedName>
    <definedName name="FIVEBYTHREE1">#REF!</definedName>
    <definedName name="FIXDIFAQ">#REF!</definedName>
    <definedName name="FIXTRADITIONALFAQ">#REF!</definedName>
    <definedName name="FIXTRIPLEAFAQ">#REF!</definedName>
    <definedName name="FLASH">#N/A</definedName>
    <definedName name="FOREIGNINTERCOMONTH">#REF!</definedName>
    <definedName name="FOREIGNINTERCOYEAR">#REF!</definedName>
    <definedName name="FORMA">#REF!</definedName>
    <definedName name="FORMULAS">#REF!</definedName>
    <definedName name="fsfs">#REF!</definedName>
    <definedName name="GASTOS_1">#REF!</definedName>
    <definedName name="GENPLANINFO">#REF!</definedName>
    <definedName name="GERAL">#N/A</definedName>
    <definedName name="GFR">#REF!</definedName>
    <definedName name="GIPFEL">#REF!</definedName>
    <definedName name="GOLF">#REF!</definedName>
    <definedName name="GOTS">#REF!</definedName>
    <definedName name="HTBAL">#REF!</definedName>
    <definedName name="HTML_CodePage" hidden="1">1252</definedName>
    <definedName name="HTML_Description" hidden="1">""</definedName>
    <definedName name="HTML_Email" hidden="1">""</definedName>
    <definedName name="HTML_Header" hidden="1">"REL CUSTODIF"</definedName>
    <definedName name="HTML_LastUpdate" hidden="1">"25/09/98"</definedName>
    <definedName name="HTML_LineAfter" hidden="1">FALSE</definedName>
    <definedName name="HTML_LineBefore" hidden="1">FALSE</definedName>
    <definedName name="HTML_Name" hidden="1">"CVRD"</definedName>
    <definedName name="HTML_OBDlg2" hidden="1">TRUE</definedName>
    <definedName name="HTML_OBDlg4" hidden="1">TRUE</definedName>
    <definedName name="HTML_OS" hidden="1">0</definedName>
    <definedName name="HTML_PathFile" hidden="1">"F:\SISTEMAS\CUSTO\Custo.htm"</definedName>
    <definedName name="HTML_Title" hidden="1">"CUSTO98B"</definedName>
    <definedName name="HTRES">#REF!</definedName>
    <definedName name="HTSEC">#REF!</definedName>
    <definedName name="HTSECN">#REF!</definedName>
    <definedName name="I_9">#REF!</definedName>
    <definedName name="I_SEC">#REF!</definedName>
    <definedName name="IBA">#REF!</definedName>
    <definedName name="IBOVESPA">#REF!</definedName>
    <definedName name="IBOVESPAFECH">#REF!</definedName>
    <definedName name="IBOVESPAMEDIO">#REF!</definedName>
    <definedName name="IBVSP">#REF!</definedName>
    <definedName name="IBX">#REF!</definedName>
    <definedName name="ICM">#REF!</definedName>
    <definedName name="ICM_RETIDO">#REF!</definedName>
    <definedName name="ifix">OFFSET(#REF!,0,0,COUNTIF(#REF!,"&lt;&gt;"&amp;""))</definedName>
    <definedName name="imac">OFFSET(#REF!,0,0,COUNTIF(#REF!,"&lt;&gt;"&amp;""))</definedName>
    <definedName name="imp">#REF!</definedName>
    <definedName name="Impostos">#REF!</definedName>
    <definedName name="IndicadoresFinanceiros">#REF!</definedName>
    <definedName name="INDICE">"001"</definedName>
    <definedName name="Inflação_IGPM">#REF!</definedName>
    <definedName name="Inflação_IPCA">#REF!</definedName>
    <definedName name="INGR2">#REF!</definedName>
    <definedName name="INGRESOS">#REF!</definedName>
    <definedName name="INT">#REF!</definedName>
    <definedName name="INTDIP">#REF!</definedName>
    <definedName name="INTER">#REF!</definedName>
    <definedName name="Inv_date">#REF!</definedName>
    <definedName name="Inv_No.">#REF!</definedName>
    <definedName name="Investimentos">#REF!</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0139.8652893519</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PENED55" hidden="1">1</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TODAY" hidden="1">0</definedName>
    <definedName name="IQ_WEEK" hidden="1">50000</definedName>
    <definedName name="IQ_YTD" hidden="1">3000</definedName>
    <definedName name="IQ_YTDMONTH" hidden="1">130000</definedName>
    <definedName name="IQATUAL">#N/A</definedName>
    <definedName name="IQB_BOOKMARK_COUNT" hidden="1">0</definedName>
    <definedName name="IQNOGO">FALSE</definedName>
    <definedName name="IQTRUE">TRUE</definedName>
    <definedName name="IRF">#REF!</definedName>
    <definedName name="ISPRODLINE00">#REF!</definedName>
    <definedName name="IUJHIUYH">#REF!</definedName>
    <definedName name="Janela">#REF!</definedName>
    <definedName name="jkwefweuf14if43" hidden="1">{#N/A,#N/A,FALSE,"Skjema 6.5"}</definedName>
    <definedName name="joao" hidden="1">{"SCH49",#N/A,FALSE,"eva"}</definedName>
    <definedName name="jso" hidden="1">{"sch56",#N/A,FALSE,"savings";"sch64",#N/A,FALSE,"savings"}</definedName>
    <definedName name="JUAN">#REF!</definedName>
    <definedName name="KKKKKK" hidden="1">#REF!</definedName>
    <definedName name="L_CLIENTE">#REF!</definedName>
    <definedName name="L_NF">#REF!</definedName>
    <definedName name="L_UF">#REF!</definedName>
    <definedName name="LANCTOS">#N/A</definedName>
    <definedName name="LEBLON">#REF!</definedName>
    <definedName name="LISTA_CARGOS">#REF!</definedName>
    <definedName name="LISTA_MES">#REF!</definedName>
    <definedName name="LN_Retorno_DOL">#REF!</definedName>
    <definedName name="LN_Retorno_IND">#REF!</definedName>
    <definedName name="LN_Retorno_TEL">#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REF!</definedName>
    <definedName name="Manut">#REF!</definedName>
    <definedName name="Marcacao">#REF!</definedName>
    <definedName name="Maria" hidden="1">{"SCH73",#N/A,FALSE,"eva";"SCH74",#N/A,FALSE,"eva";"SCH75",#N/A,FALSE,"eva"}</definedName>
    <definedName name="mariaa" hidden="1">{"SCH73",#N/A,FALSE,"eva";"SCH74",#N/A,FALSE,"eva";"SCH75",#N/A,FALSE,"eva"}</definedName>
    <definedName name="Marketing_e_Vendas">#REF!</definedName>
    <definedName name="mary">#REF!</definedName>
    <definedName name="MATRIZ">#REF!</definedName>
    <definedName name="matriz2">#REF!</definedName>
    <definedName name="mbgs">#REF!</definedName>
    <definedName name="me">#REF!</definedName>
    <definedName name="MENU">#REF!</definedName>
    <definedName name="mercado_2">OFFSET(#REF!,0,0,COUNTIF(#REF!,"&lt;="&amp;#REF!))</definedName>
    <definedName name="Mercado_Total_Município_Região_Metropolitana">#REF!</definedName>
    <definedName name="mes">OFFSET(#REF!,0,0,COUNTIF(#REF!,"&lt;="&amp;#REF!))</definedName>
    <definedName name="mês">#REF!</definedName>
    <definedName name="mes_2">OFFSET(#REF!,0,0,COUNTIF(#REF!,"&lt;="&amp;#REF!))</definedName>
    <definedName name="MEs_Distribuicao">#REF!</definedName>
    <definedName name="MEs_do_Relatorio">#REF!</definedName>
    <definedName name="mi">#REF!</definedName>
    <definedName name="MKT">#REF!</definedName>
    <definedName name="mo">#REF!</definedName>
    <definedName name="MONEY">#REF!</definedName>
    <definedName name="MONTH">#N/A</definedName>
    <definedName name="movimentacao_valorainvest.com.br">"'L45C14'"</definedName>
    <definedName name="MULTIFIFII">#REF!</definedName>
    <definedName name="MULTIFIFV">#REF!</definedName>
    <definedName name="MULTIFIFVIII">#REF!</definedName>
    <definedName name="MULTIFIFVIIIPL">#REF!</definedName>
    <definedName name="MULTIFIFX">#REF!</definedName>
    <definedName name="MULTIFIFXV">#REF!</definedName>
    <definedName name="MULTIFIFXVPL">#REF!</definedName>
    <definedName name="Município">#REF!</definedName>
    <definedName name="my">#REF!</definedName>
    <definedName name="n">#REF!</definedName>
    <definedName name="N.1.2" hidden="1">{"SCH73",#N/A,FALSE,"eva";"SCH74",#N/A,FALSE,"eva";"SCH75",#N/A,FALSE,"eva"}</definedName>
    <definedName name="N.1.3" hidden="1">{"SCH27",#N/A,FALSE,"summary";"SCH39",#N/A,FALSE,"summary";"SCH41",#N/A,FALSE,"summary"}</definedName>
    <definedName name="N_30">#REF!</definedName>
    <definedName name="Negociacao">OFFSET(#REF!,0,0,COUNTIF(#REF!,"&lt;="&amp;#REF!))</definedName>
    <definedName name="Nitor">#REF!</definedName>
    <definedName name="Nitor30">#REF!</definedName>
    <definedName name="NOVA_INSTRUMENTAÇÃO">#REF!</definedName>
    <definedName name="NOVA_INSTRUMENTAÇÃO_EQUIPAMENTO_NAC.">#REF!</definedName>
    <definedName name="nuevo">#REF!</definedName>
    <definedName name="Numero_de_Operacoes">#REF!</definedName>
    <definedName name="NvsASD">"V2001-01-01"</definedName>
    <definedName name="NvsAutoDrillOk">"VY"</definedName>
    <definedName name="NvsElapsedTime">0.00130138888926012</definedName>
    <definedName name="NvsEndTime">36934.6460070602</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Effdt">"V1900-01-01"</definedName>
    <definedName name="NvsPanelSetid">"VGERAL"</definedName>
    <definedName name="NvsReqBU">"VA"</definedName>
    <definedName name="NvsReqBUOnly">"VY"</definedName>
    <definedName name="NvsTransLed">"VN"</definedName>
    <definedName name="NvsTreeASD">"V2001-01-01"</definedName>
    <definedName name="NvsValTbl.ACCOUNT">"GL_ACCOUNT_TBL"</definedName>
    <definedName name="NvsValTbl.DEPTID">"DEPARTMENT_TBL"</definedName>
    <definedName name="OCF">#REF!</definedName>
    <definedName name="okjh">#REF!</definedName>
    <definedName name="osma">#REF!,#REF!,#REF!,#REF!,#REF!</definedName>
    <definedName name="osma1">#REF!,#REF!,#REF!,#REF!</definedName>
    <definedName name="osma2">#REF!,#REF!,#REF!,#REF!</definedName>
    <definedName name="osma3">#REF!</definedName>
    <definedName name="osma4">#REF!,#REF!,#REF!,#REF!</definedName>
    <definedName name="other" hidden="1">{"SCH15",#N/A,FALSE,"SCH15,16,85,86";"SCH16",#N/A,FALSE,"SCH15,16,85,86";"SCH85",#N/A,FALSE,"SCH15,16,85,86";"SCH86",#N/A,FALSE,"SCH15,16,85,86"}</definedName>
    <definedName name="OTROS">#REF!</definedName>
    <definedName name="otros2">#REF!</definedName>
    <definedName name="P">#REF!</definedName>
    <definedName name="P_CÁLCULO">#REF!</definedName>
    <definedName name="PAS">#REF!</definedName>
    <definedName name="PASCONSO">#REF!</definedName>
    <definedName name="PASMFL">#REF!</definedName>
    <definedName name="PASSGM">#REF!</definedName>
    <definedName name="Passivo">#REF!</definedName>
    <definedName name="paulo" hidden="1">{"SCH31",#N/A,FALSE,"ebitrecs";"SCH32",#N/A,FALSE,"ebitrecs";"SCH33",#N/A,FALSE,"ebitrecs";"SCH34",#N/A,FALSE,"ebitrecs";"SCH35",#N/A,FALSE,"ebitrecs";"SCH36",#N/A,FALSE,"ebitrecs";"SCH37",#N/A,FALSE,"ebitrecs";"SCH38",#N/A,FALSE,"ebitrecs"}</definedName>
    <definedName name="Peru1">#REF!</definedName>
    <definedName name="peru2">#REF!</definedName>
    <definedName name="Peru3">#REF!</definedName>
    <definedName name="peru4">#REF!</definedName>
    <definedName name="Peru5">#REF!</definedName>
    <definedName name="Peru6">#REF!</definedName>
    <definedName name="Peru7">#REF!</definedName>
    <definedName name="PeruD19">#REF!</definedName>
    <definedName name="PLANO">""</definedName>
    <definedName name="PLCONSO">#REF!</definedName>
    <definedName name="PLMFL">#REF!</definedName>
    <definedName name="PLSGM">#REF!</definedName>
    <definedName name="PORRA">#REF!</definedName>
    <definedName name="price_list">#REF!</definedName>
    <definedName name="_xlnm.Print_Area">#REF!</definedName>
    <definedName name="Print_Area_MI">#REF!</definedName>
    <definedName name="_xlnm.Print_Titles">#REF!</definedName>
    <definedName name="printarea2">#REF!</definedName>
    <definedName name="printareami2">#REF!</definedName>
    <definedName name="PTAX">#REF!</definedName>
    <definedName name="Ptax_inicial">#REF!</definedName>
    <definedName name="qekhrgbrgr3ghj"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erkfjeqbrgjbqergebrqglblqgb" hidden="1">{#N/A,#N/A,FALSE,"Skjema 6.5"}</definedName>
    <definedName name="qerknvqrv3rjgvo3jrvo3kjrv34gvp34o43k"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qewvnqwernfvirejf3j4fj34jfj4j3jo" hidden="1">{"SCH93",#N/A,FALSE,"monthly";"SCH94",#N/A,FALSE,"monthly";"SCH95",#N/A,FALSE,"monthly";"SCH96",#N/A,FALSE,"monthly";"SCH97",#N/A,FALSE,"monthly";"SCH104",#N/A,FALSE,"monthly";"SCH105",#N/A,FALSE,"monthly";"SCH106",#N/A,FALSE,"monthly";"SCH107",#N/A,FALSE,"monthly";"SCH108",#N/A,FALSE,"monthly";"SCH109",#N/A,FALSE,"monthly";"SCH110",#N/A,FALSE,"monthly"}</definedName>
    <definedName name="qjkevnjqenrvnervnqreijvjrjrjvrjvj" hidden="1">{"SCH51",#N/A,FALSE,"monthly"}</definedName>
    <definedName name="qwdlkwqjfheuirfbeuyrgvehrck"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werjnfvi3jgfvij31gfvj3rf341poj3oopjk" hidden="1">{"SCH46",#N/A,FALSE,"sch46"}</definedName>
    <definedName name="qwfjqerf31f"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R_Ocultar">#REF!</definedName>
    <definedName name="RBARROBA">#REF!</definedName>
    <definedName name="RBEXPORT">#REF!</definedName>
    <definedName name="real">#REF!</definedName>
    <definedName name="Real1">#REF!</definedName>
    <definedName name="RECAPITULACAO">#REF!</definedName>
    <definedName name="RECAPITULACAO2">#REF!</definedName>
    <definedName name="_xlnm.Recorder">#REF!</definedName>
    <definedName name="reg">OFFSET(#REF!,0,0,COUNTIF(#REF!,"&lt;&gt;0"))</definedName>
    <definedName name="reg_p">OFFSET(#REF!,0,0,COUNTIF(#REF!,"&lt;&gt;0"))</definedName>
    <definedName name="Região_Metropolitana">#REF!</definedName>
    <definedName name="RELABSOLUTEFAQ">#REF!</definedName>
    <definedName name="relacao">#REF!</definedName>
    <definedName name="Relatorio">#REF!</definedName>
    <definedName name="RELBALANCE">#REF!</definedName>
    <definedName name="RELBAYER">#REF!</definedName>
    <definedName name="RELBLUEABTR">#REF!</definedName>
    <definedName name="RELBLUEARBITRAGE">#REF!</definedName>
    <definedName name="RELBUGATTI">#REF!</definedName>
    <definedName name="RELCELOS">#REF!</definedName>
    <definedName name="RELCORPORATEIII">#REF!</definedName>
    <definedName name="relcottonplus">#REF!</definedName>
    <definedName name="RELDERIVATIVEFAQ">#REF!</definedName>
    <definedName name="RELDICORPORATEI">#REF!</definedName>
    <definedName name="RELDICORPORATEIII">#REF!</definedName>
    <definedName name="RELDICORPORATEV">#REF!</definedName>
    <definedName name="RELDICORPORATEVI">#REF!</definedName>
    <definedName name="RELDIINSTITUCIONAL">#REF!</definedName>
    <definedName name="RELEQUITYEXPERT">#REF!</definedName>
    <definedName name="RELEQUITYEXPERTA">#REF!</definedName>
    <definedName name="RELEQUITYFAQ">#REF!</definedName>
    <definedName name="RELEUROPEU">#REF!</definedName>
    <definedName name="RELFIXDIFAQ">#REF!</definedName>
    <definedName name="RELFIXTRIPLEAFAQ">#REF!</definedName>
    <definedName name="RELGIPFEL">#REF!</definedName>
    <definedName name="RELGOLF">#REF!</definedName>
    <definedName name="RELLEBLON">#REF!</definedName>
    <definedName name="RELMONEY">#REF!</definedName>
    <definedName name="RELMULTFIFIIFAQ">#REF!</definedName>
    <definedName name="RELMULTIFIFIIFAQ">#REF!</definedName>
    <definedName name="RELMULTIFIFV">#REF!</definedName>
    <definedName name="RELMULTIFIFVIII">#REF!</definedName>
    <definedName name="RELMULTIFIFX">#REF!</definedName>
    <definedName name="RELMULTIFIFXV">#REF!</definedName>
    <definedName name="RELPETRO">#REF!</definedName>
    <definedName name="RELPRATA">#REF!</definedName>
    <definedName name="RELRBARROBA">#REF!</definedName>
    <definedName name="RELRBEXPORT">#REF!</definedName>
    <definedName name="RELRIOBRAVOEXPORT">#REF!</definedName>
    <definedName name="RELROCAS">#REF!</definedName>
    <definedName name="RELSAFIRA">#REF!</definedName>
    <definedName name="RELTALENT">#REF!</definedName>
    <definedName name="RELTCCORPORATE">#REF!</definedName>
    <definedName name="RELTRADITIONALFAQ">#REF!</definedName>
    <definedName name="RELUSHEDGEFAQ">#REF!</definedName>
    <definedName name="RELUSHEGDEFAQ">#REF!</definedName>
    <definedName name="RELVCP">#REF!</definedName>
    <definedName name="Rendimento_Bruto_Efetivo">#REF!</definedName>
    <definedName name="Rendimento_Líquido">#REF!</definedName>
    <definedName name="RES">#REF!</definedName>
    <definedName name="RestiraCel_Anexo2">#REF!</definedName>
    <definedName name="Retorno_Acumulado">#REF!</definedName>
    <definedName name="Roberta" hidden="1">{"SCH44",#N/A,FALSE,"5b5f";"SCH45",#N/A,FALSE,"5b5f"}</definedName>
    <definedName name="roberto" hidden="1">{"SCH44",#N/A,FALSE,"5b5f";"SCH45",#N/A,FALSE,"5b5f"}</definedName>
    <definedName name="ROCAS">#REF!</definedName>
    <definedName name="rodolfo">#REF!,#REF!,#REF!,#REF!</definedName>
    <definedName name="rTrigger">#REF!</definedName>
    <definedName name="sadsadsdsad"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SAPBEXrevision" hidden="1">3</definedName>
    <definedName name="SAPBEXsysID" hidden="1">"BWP"</definedName>
    <definedName name="SAPBEXwbID" hidden="1">"3YCL4H48RYJFT7YX3JIK2Z7D2"</definedName>
    <definedName name="sdcw" hidden="1">{"SCH54",#N/A,FALSE,"upside";"SCH55",#N/A,FALSE,"upside"}</definedName>
    <definedName name="sdf"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dfnvqervnernhivf" hidden="1">{#N/A,#N/A,FALSE,"Skjema 6.5"}</definedName>
    <definedName name="SEC">#REF!</definedName>
    <definedName name="SECCYG">#REF!</definedName>
    <definedName name="seccyg2">#REF!</definedName>
    <definedName name="SECING">#REF!</definedName>
    <definedName name="secing2">#REF!</definedName>
    <definedName name="SECN">#REF!</definedName>
    <definedName name="sencount" hidden="1">1</definedName>
    <definedName name="SERIE">#REF!</definedName>
    <definedName name="Série_Retorno_DOL">#REF!</definedName>
    <definedName name="Série_Retorno_IND">#REF!</definedName>
    <definedName name="Série_Retorno_TEL">#REF!</definedName>
    <definedName name="SLD.000.C.0.00.0000.00.00.11183030023">6473376.94000244</definedName>
    <definedName name="SLD.000.C.0.01.0000.00.00.11183030023">757839.43999958</definedName>
    <definedName name="spabl">OFFSET(#REF!,0,0,COUNTIF(#REF!,"&lt;&gt;0"))</definedName>
    <definedName name="spabl_p">OFFSET(#REF!,0,0,COUNTIF(#REF!,"&lt;&gt;0"))</definedName>
    <definedName name="Split40">#REF!</definedName>
    <definedName name="Split50">#REF!</definedName>
    <definedName name="Split60">#REF!</definedName>
    <definedName name="SpreadsheetBuilder_1" hidden="1">#REF!</definedName>
    <definedName name="sqsqsqs"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Sub_quimica">#REF!</definedName>
    <definedName name="SUBCTA1">""</definedName>
    <definedName name="SUBCTA2">""</definedName>
    <definedName name="Subquimica">#REF!</definedName>
    <definedName name="Swvu.PLANILHA2." hidden="1">#REF!</definedName>
    <definedName name="T_RETIDO">#REF!</definedName>
    <definedName name="TAB">#REF!</definedName>
    <definedName name="tabela">#REF!</definedName>
    <definedName name="TALENT">#REF!</definedName>
    <definedName name="TAnterior">#REF!</definedName>
    <definedName name="TAX">#REF!</definedName>
    <definedName name="TCCORPORATE">#REF!</definedName>
    <definedName name="TECLAR_ALT_I">#REF!</definedName>
    <definedName name="Tecnologia">#REF!</definedName>
    <definedName name="tel">#REF!</definedName>
    <definedName name="TEST">#REF!</definedName>
    <definedName name="TEST0">#REF!</definedName>
    <definedName name="TEST2">#REF!</definedName>
    <definedName name="TESTHKEY">#REF!</definedName>
    <definedName name="TESTKEYS">#REF!</definedName>
    <definedName name="TESTVKEY">#REF!</definedName>
    <definedName name="TextRefCopyRangeCount" hidden="1">2</definedName>
    <definedName name="TODOFI">#REF!,#REF!,#REF!,#REF!</definedName>
    <definedName name="Total_Custos_Operacionais">#REF!</definedName>
    <definedName name="TRADITIONALFAQ">#REF!</definedName>
    <definedName name="TRIAL10" hidden="1">{"SCH44",#N/A,FALSE,"5b5f";"SCH45",#N/A,FALSE,"5b5f"}</definedName>
    <definedName name="TRIAL11" hidden="1">{"sch56",#N/A,FALSE,"savings";"sch64",#N/A,FALSE,"savings"}</definedName>
    <definedName name="TRIAL12" hidden="1">{"SCH31",#N/A,FALSE,"ebitrecs";"SCH32",#N/A,FALSE,"ebitrecs";"SCH33",#N/A,FALSE,"ebitrecs";"SCH34",#N/A,FALSE,"ebitrecs";"SCH35",#N/A,FALSE,"ebitrecs";"SCH36",#N/A,FALSE,"ebitrecs";"SCH37",#N/A,FALSE,"ebitrecs";"SCH38",#N/A,FALSE,"ebitrecs"}</definedName>
    <definedName name="TRIAL13" hidden="1">{"SCH73",#N/A,FALSE,"eva";"SCH74",#N/A,FALSE,"eva";"SCH75",#N/A,FALSE,"eva"}</definedName>
    <definedName name="TRIAL14" hidden="1">{"SCH49",#N/A,FALSE,"eva"}</definedName>
    <definedName name="TRIAL15" hidden="1">{"SCH93",#N/A,FALSE,"monthly";"SCH94",#N/A,FALSE,"monthly";"SCH95",#N/A,FALSE,"monthly";"SCH96",#N/A,FALSE,"monthly";"SCH97",#N/A,FALSE,"monthly";"SCH104",#N/A,FALSE,"monthly";"SCH105",#N/A,FALSE,"monthly";"SCH106",#N/A,FALSE,"monthly";"SCH107",#N/A,FALSE,"monthly";"SCH108",#N/A,FALSE,"monthly";"SCH109",#N/A,FALSE,"monthly";"SCH110",#N/A,FALSE,"monthly"}</definedName>
    <definedName name="TRIAL16" hidden="1">{"SCH15",#N/A,FALSE,"SCH15,16,85,86";"SCH16",#N/A,FALSE,"SCH15,16,85,86";"SCH85",#N/A,FALSE,"SCH15,16,85,86";"SCH86",#N/A,FALSE,"SCH15,16,85,86"}</definedName>
    <definedName name="TRIAL17"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8" hidden="1">{"SCH46",#N/A,FALSE,"sch46"}</definedName>
    <definedName name="TRIAL19" hidden="1">{"SCH51",#N/A,FALSE,"monthly"}</definedName>
    <definedName name="TRIAL20" hidden="1">{"SCH52",#N/A,FALSE,"sch52"}</definedName>
    <definedName name="TRIAL21" hidden="1">{"SCH29",#N/A,FALSE,"segments";"SCH30",#N/A,FALSE,"segments"}</definedName>
    <definedName name="TRIAL22" hidden="1">{"SCH27",#N/A,FALSE,"summary";"SCH39",#N/A,FALSE,"summary";"SCH41",#N/A,FALSE,"summary"}</definedName>
    <definedName name="TRIAL23" hidden="1">{"SCH54",#N/A,FALSE,"upside";"SCH55",#N/A,FALSE,"upside"}</definedName>
    <definedName name="TRIAL24" hidden="1">{"SCH47",#N/A,FALSE,"value";"sch48",#N/A,FALSE,"value"}</definedName>
    <definedName name="TRIAL2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30" hidden="1">{"SCH73",#N/A,FALSE,"eva";"SCH74",#N/A,FALSE,"eva";"SCH75",#N/A,FALSE,"eva"}</definedName>
    <definedName name="trial31" hidden="1">{"SCH44",#N/A,FALSE,"5b5f";"SCH45",#N/A,FALSE,"5b5f"}</definedName>
    <definedName name="trial32" hidden="1">{"SCH44",#N/A,FALSE,"5b5f";"SCH45",#N/A,FALSE,"5b5f"}</definedName>
    <definedName name="trial34" hidden="1">{"sch56",#N/A,FALSE,"savings";"sch64",#N/A,FALSE,"savings"}</definedName>
    <definedName name="trial35" hidden="1">{"SCH31",#N/A,FALSE,"ebitrecs";"SCH32",#N/A,FALSE,"ebitrecs";"SCH33",#N/A,FALSE,"ebitrecs";"SCH34",#N/A,FALSE,"ebitrecs";"SCH35",#N/A,FALSE,"ebitrecs";"SCH36",#N/A,FALSE,"ebitrecs";"SCH37",#N/A,FALSE,"ebitrecs";"SCH38",#N/A,FALSE,"ebitrecs"}</definedName>
    <definedName name="trial36" hidden="1">{"SCH73",#N/A,FALSE,"eva";"SCH74",#N/A,FALSE,"eva";"SCH75",#N/A,FALSE,"eva"}</definedName>
    <definedName name="trial37" hidden="1">{"SCH49",#N/A,FALSE,"eva"}</definedName>
    <definedName name="trial38" hidden="1">{"SCH93",#N/A,FALSE,"monthly";"SCH94",#N/A,FALSE,"monthly";"SCH95",#N/A,FALSE,"monthly";"SCH96",#N/A,FALSE,"monthly";"SCH97",#N/A,FALSE,"monthly";"SCH104",#N/A,FALSE,"monthly";"SCH105",#N/A,FALSE,"monthly";"SCH106",#N/A,FALSE,"monthly";"SCH107",#N/A,FALSE,"monthly";"SCH108",#N/A,FALSE,"monthly";"SCH109",#N/A,FALSE,"monthly";"SCH110",#N/A,FALSE,"monthly"}</definedName>
    <definedName name="trial39" hidden="1">{"SCH15",#N/A,FALSE,"SCH15,16,85,86";"SCH16",#N/A,FALSE,"SCH15,16,85,86";"SCH85",#N/A,FALSE,"SCH15,16,85,86";"SCH86",#N/A,FALSE,"SCH15,16,85,86"}</definedName>
    <definedName name="trial40" hidden="1">{"SCH15",#N/A,FALSE,"SCH15,16,85,86";"SCH16",#N/A,FALSE,"SCH15,16,85,86";"SCH85",#N/A,FALSE,"SCH15,16,85,86";"SCH86",#N/A,FALSE,"SCH15,16,85,86"}</definedName>
    <definedName name="trial4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2" hidden="1">{"SCH46",#N/A,FALSE,"sch46"}</definedName>
    <definedName name="trial43" hidden="1">{"SCH51",#N/A,FALSE,"monthly"}</definedName>
    <definedName name="trial44" hidden="1">{"SCH52",#N/A,FALSE,"sch52"}</definedName>
    <definedName name="trial45" hidden="1">{"SCH29",#N/A,FALSE,"segments";"SCH30",#N/A,FALSE,"segments"}</definedName>
    <definedName name="trial46" hidden="1">{"SCH27",#N/A,FALSE,"summary";"SCH39",#N/A,FALSE,"summary";"SCH41",#N/A,FALSE,"summary"}</definedName>
    <definedName name="trial47" hidden="1">{"SCH54",#N/A,FALSE,"upside";"SCH55",#N/A,FALSE,"upside"}</definedName>
    <definedName name="trial48" hidden="1">{"SCH47",#N/A,FALSE,"value";"sch48",#N/A,FALSE,"value"}</definedName>
    <definedName name="trial49"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x_Type">#REF!</definedName>
    <definedName name="TTT">#REF!,#REF!,#REF!,#REF!</definedName>
    <definedName name="TUDO">#REF!</definedName>
    <definedName name="UF">#REF!</definedName>
    <definedName name="uhtr" hidden="1">{"SCH15",#N/A,FALSE,"SCH15,16,85,86";"SCH16",#N/A,FALSE,"SCH15,16,85,86";"SCH85",#N/A,FALSE,"SCH15,16,85,86";"SCH86",#N/A,FALSE,"SCH15,16,85,86"}</definedName>
    <definedName name="UltLin">#REF!</definedName>
    <definedName name="UN">#REF!</definedName>
    <definedName name="UOP___TECNOLOGIA">#REF!</definedName>
    <definedName name="USHEDGEFAQ">#REF!</definedName>
    <definedName name="uuu">#REF!</definedName>
    <definedName name="VALOR">#REF!</definedName>
    <definedName name="Valor_destacado_R">#REF!</definedName>
    <definedName name="Valor_destacado_US">#REF!</definedName>
    <definedName name="Valor_Distribuído_por_Cota">#REF!</definedName>
    <definedName name="VCP">#REF!</definedName>
    <definedName name="Vencimento">#REF!</definedName>
    <definedName name="VENDAS">#REF!</definedName>
    <definedName name="VENTES">#REF!</definedName>
    <definedName name="versao2">#REF!</definedName>
    <definedName name="VOL">#REF!</definedName>
    <definedName name="vols">#REF!</definedName>
    <definedName name="voucher"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AA">#REF!</definedName>
    <definedName name="wac">#REF!</definedName>
    <definedName name="WACA">#REF!,#REF!,#REF!,#REF!</definedName>
    <definedName name="WAFITO">#REF!,#REF!,#REF!,#REF!</definedName>
    <definedName name="WAL">#REF!,#REF!,#REF!,#REF!</definedName>
    <definedName name="wam">#REF!,#REF!,#REF!,#REF!</definedName>
    <definedName name="was">#REF!,#REF!,#REF!,#REF!</definedName>
    <definedName name="wasdfvklermvlmewrvlewrmlv" hidden="1">{"SCH73",#N/A,FALSE,"eva";"SCH74",#N/A,FALSE,"eva";"SCH75",#N/A,FALSE,"eva"}</definedName>
    <definedName name="wekjnvqenrviqejrgivj1341j3o4jfo34kje" hidden="1">{"SCH52",#N/A,FALSE,"sch52"}</definedName>
    <definedName name="welkfngvqekgq3jgq34jgj3o4pgj4pj" hidden="1">{"SCH49",#N/A,FALSE,"eva"}</definedName>
    <definedName name="wergwegr4g">#REF!</definedName>
    <definedName name="Worksheet">#REF!</definedName>
    <definedName name="wrn.01." hidden="1">{#N/A,#N/A,FALSE,"1321";#N/A,#N/A,FALSE,"1324";#N/A,#N/A,FALSE,"1333";#N/A,#N/A,FALSE,"1371"}</definedName>
    <definedName name="wrn.083." hidden="1">{#N/A,#N/A,FALSE,"CONTRIB.SOCIAL ACUM.";#N/A,#N/A,FALSE,"CONTRIB.SOCIAL";#N/A,#N/A,FALSE,"APUR.LUCRO REAL ACUM.";#N/A,#N/A,FALSE,"APUR.LUCRO REAL";#N/A,#N/A,FALSE,"DEMOST.RESULT ACUM.";#N/A,#N/A,FALSE,"DEMONST.RESULT.";#N/A,#N/A,FALSE,"PASSIVO";#N/A,#N/A,FALSE,"ATIVO"}</definedName>
    <definedName name="wrn.5BY5." hidden="1">{"SCH44",#N/A,FALSE,"5b5f";"SCH45",#N/A,FALSE,"5b5f"}</definedName>
    <definedName name="wrn.ALL.FIN2." hidden="1">{"SCH35",#N/A,FALSE,"5X3";"SCH36",#N/A,FALSE,"5X3";"SCH37",#N/A,FALSE,"5X3";"SCH38",#N/A,FALSE,"5X3";"SCH39A",#N/A,FALSE,"5X3";"SCH39B",#N/A,FALSE,"5X3";"SCH40",#N/A,FALSE,"5X3"}</definedName>
    <definedName name="wrn.ALL_HR." hidden="1">{"SCH66",#N/A,FALSE,"SCH66";"sch66a",#N/A,FALSE,"SCH66A";"SCH67",#N/A,FALSE,"SCH67";"SCH68",#N/A,FALSE,"SCH68";"SCH69",#N/A,FALSE,"SCH69";"sch701",#N/A,FALSE,"SCH70";"sch702",#N/A,FALSE,"SCH70";"SCH81",#N/A,FALSE,"SCH81";"SCH821",#N/A,FALSE,"SCH82";"SCH822",#N/A,FALSE,"SCH82"}</definedName>
    <definedName name="wrn.All_Plandol."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STIMP." hidden="1">{"sch56",#N/A,FALSE,"savings";"sch64",#N/A,FALSE,"savings"}</definedName>
    <definedName name="wrn.Despesas._.Diferidas._.Indedutíveis._.de._.1998." hidden="1">{"Despesas Diferidas Indedutíveis de 1998",#N/A,FALSE,"Impressão"}</definedName>
    <definedName name="wrn.EBITRECS." hidden="1">{"SCH31",#N/A,FALSE,"ebitrecs";"SCH32",#N/A,FALSE,"ebitrecs";"SCH33",#N/A,FALSE,"ebitrecs";"SCH34",#N/A,FALSE,"ebitrecs";"SCH35",#N/A,FALSE,"ebitrecs";"SCH36",#N/A,FALSE,"ebitrecs";"SCH37",#N/A,FALSE,"ebitrecs";"SCH38",#N/A,FALSE,"ebitrecs"}</definedName>
    <definedName name="wrn.EVA." hidden="1">{"SCH73",#N/A,FALSE,"eva";"SCH74",#N/A,FALSE,"eva";"SCH75",#N/A,FALSE,"eva"}</definedName>
    <definedName name="wrn.FULL_PACKAGE."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HRMONTH." hidden="1">{"SCH81",#N/A,FALSE,"SCH81";"SCH82",#N/A,FALSE,"SCH82"}</definedName>
    <definedName name="wrn.KEYFIN." hidden="1">{"SCH49",#N/A,FALSE,"eva"}</definedName>
    <definedName name="wrn.MONTHLY." hidden="1">{"SCH93",#N/A,FALSE,"monthly";"SCH94",#N/A,FALSE,"monthly";"SCH95",#N/A,FALSE,"monthly";"SCH96",#N/A,FALSE,"monthly";"SCH97",#N/A,FALSE,"monthly";"SCH104",#N/A,FALSE,"monthly";"SCH105",#N/A,FALSE,"monthly";"SCH106",#N/A,FALSE,"monthly";"SCH107",#N/A,FALSE,"monthly";"SCH108",#N/A,FALSE,"monthly";"SCH109",#N/A,FALSE,"monthly";"SCH110",#N/A,FALSE,"monthly"}</definedName>
    <definedName name="wrn.PRINT." hidden="1">{"SCH15",#N/A,FALSE,"SCH15,16,85,86";"SCH16",#N/A,FALSE,"SCH15,16,85,86";"SCH85",#N/A,FALSE,"SCH15,16,85,86";"SCH86",#N/A,FALSE,"SCH15,16,85,86"}</definedName>
    <definedName name="wrn.print1." hidden="1">{"SCH15",#N/A,FALSE,"SCH15,16,85,86";"SCH16",#N/A,FALSE,"SCH15,16,85,86";"SCH85",#N/A,FALSE,"SCH15,16,85,86";"SCH86",#N/A,FALSE,"SCH15,16,85,86"}</definedName>
    <definedName name="wrn.PRINTHR." hidden="1">{"SCH66",#N/A,FALSE,"SCH66";"SCH67",#N/A,FALSE,"SCH67";"SCH68",#N/A,FALSE,"SCH68";"SCH69",#N/A,FALSE,"SCH69";"SCH70",#N/A,FALSE,"SCH70"}</definedName>
    <definedName name="wrn.PRINTMKTG." hidden="1">{"sch6",#N/A,FALSE,"SCH6";"sch7",#N/A,FALSE,"SCH7"}</definedName>
    <definedName name="wrn.PRINTPROD."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OGRAMS." hidden="1">{"sch52",#N/A,FALSE,"SCH52"}</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SCH46." hidden="1">{"SCH46",#N/A,FALSE,"sch46"}</definedName>
    <definedName name="wrn.SCH51." hidden="1">{"SCH51",#N/A,FALSE,"monthly"}</definedName>
    <definedName name="wrn.SCH52." hidden="1">{"SCH52",#N/A,FALSE,"sch52"}</definedName>
    <definedName name="wrn.SCH57." hidden="1">{"SCH57",#N/A,FALSE,"monthly"}</definedName>
    <definedName name="wrn.SCH58." hidden="1">{"sch58",#N/A,FALSE,"SCH58"}</definedName>
    <definedName name="wrn.SEGMENT." hidden="1">{"SCH29",#N/A,FALSE,"segments";"SCH30",#N/A,FALSE,"segments"}</definedName>
    <definedName name="wrn.SUMMARY." hidden="1">{"SCH27",#N/A,FALSE,"summary";"SCH39",#N/A,FALSE,"summary";"SCH41",#N/A,FALSE,"summary"}</definedName>
    <definedName name="wrn.UPDOWN." hidden="1">{"SCH54",#N/A,FALSE,"upside";"SCH55",#N/A,FALSE,"upside"}</definedName>
    <definedName name="wrn.VALUE." hidden="1">{"SCH47",#N/A,FALSE,"value";"sch48",#N/A,FALSE,"value"}</definedName>
    <definedName name="wrn.YEARLY."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ww">#REF!</definedName>
    <definedName name="x">#REF!</definedName>
    <definedName name="XRefColumnsCount" hidden="1">1</definedName>
    <definedName name="XRefPasteRangeCount" hidden="1">1</definedName>
    <definedName name="xx" hidden="1">{#N/A,#N/A,FALSE,"Skjema 6.5"}</definedName>
    <definedName name="yan">#REF!</definedName>
    <definedName name="yr">#REF!</definedName>
    <definedName name="YRS">#REF!</definedName>
  </definedNames>
  <calcPr calcId="191029" iterate="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0" i="1" l="1"/>
  <c r="F28" i="1"/>
  <c r="F26" i="1"/>
  <c r="A1" i="11"/>
  <c r="A1" i="19"/>
</calcChain>
</file>

<file path=xl/sharedStrings.xml><?xml version="1.0" encoding="utf-8"?>
<sst xmlns="http://schemas.openxmlformats.org/spreadsheetml/2006/main" count="363" uniqueCount="226">
  <si>
    <t>Classificação ANBIMA</t>
  </si>
  <si>
    <t>Custodiante</t>
  </si>
  <si>
    <t>Administrador</t>
  </si>
  <si>
    <t>Objetivo</t>
  </si>
  <si>
    <t>Gestor</t>
  </si>
  <si>
    <t>Escriturador</t>
  </si>
  <si>
    <t>Taxa de Administração</t>
  </si>
  <si>
    <t>Taxa de Performance</t>
  </si>
  <si>
    <t>Negociação</t>
  </si>
  <si>
    <t>Distribuição de Rendimentos</t>
  </si>
  <si>
    <t>FII TVM Gestão Ativa - TVM</t>
  </si>
  <si>
    <t>Carteira de CRIs</t>
  </si>
  <si>
    <t>Securitizadora</t>
  </si>
  <si>
    <t>Vol. (BRL MM)</t>
  </si>
  <si>
    <t>Vencimento</t>
  </si>
  <si>
    <t>Tipo Lastro</t>
  </si>
  <si>
    <t>Patrimônio Líquido (Contábil)</t>
  </si>
  <si>
    <t>Segmento</t>
  </si>
  <si>
    <t>UF</t>
  </si>
  <si>
    <t>RESULTADO CAIXA (PASSÍVEL DE DISTRIBUIÇÃO)</t>
  </si>
  <si>
    <t>Quantidade de Cotas</t>
  </si>
  <si>
    <t>XP Vista Asset Management LTDA.</t>
  </si>
  <si>
    <t>XP Investimentos CCTVM S.A.</t>
  </si>
  <si>
    <t>Oliveira Trust DTVM S.A.</t>
  </si>
  <si>
    <t>Devedor</t>
  </si>
  <si>
    <t>Senioridade</t>
  </si>
  <si>
    <t>Série/Emissão</t>
  </si>
  <si>
    <t>Duration</t>
  </si>
  <si>
    <t>Garantias</t>
  </si>
  <si>
    <t>Número de Cotistas</t>
  </si>
  <si>
    <t>Ativo</t>
  </si>
  <si>
    <t>Comentário do gestor</t>
  </si>
  <si>
    <t>Crédito Corporativo</t>
  </si>
  <si>
    <t>OPEA</t>
  </si>
  <si>
    <t>Crédito Pulverizado Residencial</t>
  </si>
  <si>
    <t>Pro Soluto</t>
  </si>
  <si>
    <t>Crédito Pulverizado Comercial</t>
  </si>
  <si>
    <t>SP</t>
  </si>
  <si>
    <t>Incorporação Vertical</t>
  </si>
  <si>
    <t>25B2178970</t>
  </si>
  <si>
    <t>EMBRAED CARTEIRA</t>
  </si>
  <si>
    <t>CANAL</t>
  </si>
  <si>
    <t>SC</t>
  </si>
  <si>
    <t>.</t>
  </si>
  <si>
    <t>23K2260145</t>
  </si>
  <si>
    <t>ECON II</t>
  </si>
  <si>
    <t>HABITASEC</t>
  </si>
  <si>
    <t>Econ Holding S.A.</t>
  </si>
  <si>
    <t>19I0737680</t>
  </si>
  <si>
    <t>JCC IGUATEMI FORTALEZA</t>
  </si>
  <si>
    <t>Shopping Centers Iguatemi S.A.</t>
  </si>
  <si>
    <t>1/38</t>
  </si>
  <si>
    <t>-Alienação Fiduciária de participações;
-Fundo de reserva;
-Fundo de despesas.</t>
  </si>
  <si>
    <t>A Econ Holding é um dos maiores players de construção no segmento econômico da região metropolitana de São Paulo. A Econ possui modelo negócio verticalizado, com receita líquida superior a R$ 1 bilhão e margens acima de 30%. A companhia possui ainda robusto landbank superior a R$ 5 bilhões.</t>
  </si>
  <si>
    <t>163/1</t>
  </si>
  <si>
    <t>CE</t>
  </si>
  <si>
    <t>-Cessão Fiduciária de dividendos do shopping, que devem perfazer ao menos 165% da PMT do CRI Sênior;
-Alienação Fiduciária de fração ideal do shopping, com LTV Sênior de 44,71%;
-Aval Corporativo da Holding;-Três tranches de subordinação, com a holding possuindo 10% da emissão.</t>
  </si>
  <si>
    <t>Ativo muito sólido e referência na região, grupo com forte posição financeira e robusta posição de caixa, aliados à ampla estrutura de garantias e mecanismos de controle, dão total conforto à equipe de gestão.</t>
  </si>
  <si>
    <t>Operação é resultado da securitização de carteira de recebíveis selecionados da Embraed Empreendimentos, incoporadora e construtora fundada em 1984 focada no alto padrão e conhecida por seus projetos exclusivos em Balneário Camboriú - SC, com perfil financeiro conservador. A carteira de recebíveis tem nível relevante de folga em relação à PMT do CRI.</t>
  </si>
  <si>
    <t>-Cessão Fiduciária de recebíveis;
-Fundo de Reserva;
-Fundo de Despesas.</t>
  </si>
  <si>
    <t>CodigoIF</t>
  </si>
  <si>
    <t>Direcional Engenharia S.A.</t>
  </si>
  <si>
    <t>BARI</t>
  </si>
  <si>
    <t>MT</t>
  </si>
  <si>
    <t>0</t>
  </si>
  <si>
    <t>Taxa</t>
  </si>
  <si>
    <t>Helbor Empreendimentos S.A.</t>
  </si>
  <si>
    <t>-Alienação Fiduciária de Imóveis; 
-Cessão Fiduciária de Direitos Creditórios;
-Fundo de Despesas;
-Fundo de Reserva.</t>
  </si>
  <si>
    <t>Operação de financiamento ao término de obras do empreendimento Ópera Vila Nova Conceição, projeto localizado em um dos bairros mais nobres da zona sul de São Paulo conta com 20 apartamentos de altíssimo padrão e um VGV aproximado de R$ 190MM. A Emoções Incorporadora atua há mais de 10 anos no setor de construção civil, desenvolvendo empreendimentos residenciais e corporativos.</t>
  </si>
  <si>
    <t>CDI</t>
  </si>
  <si>
    <t>ÚNICA</t>
  </si>
  <si>
    <t>SÊNIOR</t>
  </si>
  <si>
    <t>Lajes Corporativas</t>
  </si>
  <si>
    <t>1/128</t>
  </si>
  <si>
    <t>25J3837465</t>
  </si>
  <si>
    <t>LUCIO</t>
  </si>
  <si>
    <t>1/509</t>
  </si>
  <si>
    <t>-Alienação Fiduciária de participações; 
-Cessão Fiduciária de Direitos Creditórios;
-Fundo de reserva;
-Fundo de despesas.</t>
  </si>
  <si>
    <t xml:space="preserve">Operação de financiamento das obras e compra do CEPAC de dois prédios corporativos na Faria Lima. O projeto conta como garantia alienação fiduciária da participação da Lucio Empreendimentos e Participações Ltda.
</t>
  </si>
  <si>
    <t>Shoppings</t>
  </si>
  <si>
    <t>XP Habitat Renda Imobiliária Feeder FII - Fundo de Investimento Imobiliário</t>
  </si>
  <si>
    <t>O XP Habitat Renda Imobiliária Feeder FII é um fundo de investimento imobiliário, que tem como objetivo distribuir mensalmente e preferencialmente (cota Sênior) IPCA+ 10,00% a.a. através dos investimentos realizados pelo Fundo Master, que realiza a aquisição de ativos financeiros de natureza imobiliária, com preponderância em Certificados de Recebíveis Imobiliários (CRIs) lastreados em carteiras de recebíveis pulverizados. Divide-se as alocações e o pipeline do fundo em três estratégias de investimento distintas:</t>
  </si>
  <si>
    <t>1,30% a.a.</t>
  </si>
  <si>
    <t>Não há</t>
  </si>
  <si>
    <t>As cotas são negociadas em ambiente CETIP.</t>
  </si>
  <si>
    <t>IPCA+ 10,00% a.a. mensal com base no índice de inflação divulgado dois meses antes do mês referência (IPCA M-2). Dessa forma, tanto os juros quanto a inflação são repassadas aos cotistas mensalmente.</t>
  </si>
  <si>
    <t>Qtd.</t>
  </si>
  <si>
    <t>%PL</t>
  </si>
  <si>
    <t>Indexador (Proteção)</t>
  </si>
  <si>
    <t>25I2147042</t>
  </si>
  <si>
    <t>POR DO SOL III</t>
  </si>
  <si>
    <t>SUBORDINADA</t>
  </si>
  <si>
    <t>2/480</t>
  </si>
  <si>
    <t>IPCA (SIM)</t>
  </si>
  <si>
    <t>Pôr do Sol Urbanizações</t>
  </si>
  <si>
    <t>Loteamento</t>
  </si>
  <si>
    <t>-Cessão Fiduciária dos recebíveis e vendas futuras;
-Alienação Fiduciária de Quotas das 4 SPEs;
-Fiança e coobrigação dos sócios pessoa física;
-Fundo de Reserva e Despesa.</t>
  </si>
  <si>
    <t xml:space="preserve">Operação que consolidou os 4 CRIs da Por do Sol Urbanizações que estavam no portfólio do Fundo. A empresa tem um histórico sólido no Mato Grosso e mantém relacionamento com a gestora desde 2018, com a emissão do primeiro CRI, ainda no fundo HBTT11. As carteiras apresentaram performances satisfatórias e um valor de ~R$ 320MM nos critérios do Fundo. </t>
  </si>
  <si>
    <t>24L2170982</t>
  </si>
  <si>
    <t>HELBOR REPUBLICA DO LIBANO</t>
  </si>
  <si>
    <t>1/43</t>
  </si>
  <si>
    <t>-Alienação Fiducíária do Imóvel objeto de locação do Contrato
BTS</t>
  </si>
  <si>
    <t>Compra do CRI que financiou a compra de um terreno em uma das
regiões mais nobres de São Paulo, na qual as devedoras são a Helbor
Empreendimentos S.A. e Toledo Ferrari, com garantia do terreno e dos
recebíveis futuros do empreendimento. O projeto consiste em um
empreendimento residencial e hotel de luxo, que levará bandeira St.
Regis Hotel &amp; Resorts. As torres residenciais possuirão 60 unidades e um
VGV de R$ 1,2 bilhões de reais, o empreendimento ao todo terá R$ 1,5
bilhões de reais em VGV.</t>
  </si>
  <si>
    <t>24C1690313</t>
  </si>
  <si>
    <t>GAV PORTO 2 LIFE</t>
  </si>
  <si>
    <t>2/148</t>
  </si>
  <si>
    <t>GAV Resorts</t>
  </si>
  <si>
    <t>Multipropriedade</t>
  </si>
  <si>
    <t>PE</t>
  </si>
  <si>
    <t>-Cessão de créditos e estoque/vendas do projeto;
-AF de quotas da SPE;
-Fiança;
-Fundo de Obras;
-Fundo de Reserva.</t>
  </si>
  <si>
    <t>Operação lastreada na carteira de recebíveis do projeto Porto 2 Life, da GAV Resorts. O grupo GAV é líder na construção, incorporação e comercialização de multipropriedade imobiliária no país, com mais de R$ 3bi de VGV lançado.</t>
  </si>
  <si>
    <t>25A2945527</t>
  </si>
  <si>
    <t>GAV GRAN GARDEN</t>
  </si>
  <si>
    <t>1/249</t>
  </si>
  <si>
    <t>RS</t>
  </si>
  <si>
    <t>-Cessão fiduciária dos recebíveis atuais e vendas futuras;
-Alienação Fiduciária de Imóveis;
-Alienação Fiduciária das quotas da sociedade detentora do Empreendimento;
-Fiança e Coobrigação dos sócios na pessoal física e jurídica;
-Fundo de Reserva (03 PMTs);
-Fundo de Despesas;
-Fundo de Obras.</t>
  </si>
  <si>
    <t>Operação lastreada na Cessão Fiduciária de Recebíveis dos 240 apartamentos do resort Gran Garden da GAV Resorts localizado em Gramado - RS. Os recursos integralizados serão majoritariamente destinados para a obra do próprio empreendimento.</t>
  </si>
  <si>
    <t>24L2616103</t>
  </si>
  <si>
    <t>MRV EMCASH PS</t>
  </si>
  <si>
    <t>4/229</t>
  </si>
  <si>
    <t>IPCA (NÃO)</t>
  </si>
  <si>
    <t>MRV Engenharia e Participações</t>
  </si>
  <si>
    <t>MG, DF, MT, CE, GO, AM, RN, RJ, SP</t>
  </si>
  <si>
    <t>-Cessão Fiduciária de recebíveis;
-Fundo de Reserva de Inadimplência com coobrigação parcial;
-Fundo de Despesas.</t>
  </si>
  <si>
    <t>Cessão de carteira de recebíveis pró-soluto da MRV Engenharia e Participações S.A., uma das maiores e mais relevantes companhias do setor. A operação é uma parceria com a fintech Emcash, que é responsável pela cobrança, gestão e operação do crédito. O CRI contém ampla cobertura de recebíveis, fundo de reserva de inadimplência e fundo de despesas.</t>
  </si>
  <si>
    <t>24G1768866</t>
  </si>
  <si>
    <t>HOT BEACH YOU</t>
  </si>
  <si>
    <t>1/291</t>
  </si>
  <si>
    <t>Ferrasa Incorporação e Administração</t>
  </si>
  <si>
    <t>-Cessão Fiduciária dos Recebíveis e das Vendas Futuras (1ª fase);
-Alienação Fiduciária das Quotas da SPE;
-Alienação Fiduciária de Imóveis;
-Coobrigação dos sócios Pessoa Física e/ou Jurídica;
-Fundo de Obras;
-Fundo de Reserva (03 PMTs).</t>
  </si>
  <si>
    <t>Operação estruturada lastreada na Cessão dos Recebíveis do empreendimento Hot Beach You, do grupo Ferrasa. O resort possuí uma localização privilegiada na cidade e contará com lazer completo e estrutura diferenciada na região. Os recursos integralizados foram destinados para financiar a conclusão das obras do empreendimento em Olímpia.</t>
  </si>
  <si>
    <t>20L0871093</t>
  </si>
  <si>
    <t>BRDU</t>
  </si>
  <si>
    <t>146/4</t>
  </si>
  <si>
    <t>BrDU Urbanismo</t>
  </si>
  <si>
    <t>MA, GO, MT</t>
  </si>
  <si>
    <t>-Cessão Fiduciária dos Recebíveis;
-Alienação Fiduciária das Quotas da SPE;
-Fiança e coobrigação dos sócios pessoa jurídica;
-Fundo de Obra;
-Fundo de Reserva (02 PMTs).</t>
  </si>
  <si>
    <t>A operação tem como garantia cessão fiduciária dos recebíveis de 06 projetos de loteamento localizados nos municípios de Imperatriz (MA), Rondonópolis (MT) e Luziânia (GO).</t>
  </si>
  <si>
    <t>24L3102409</t>
  </si>
  <si>
    <t>1/385</t>
  </si>
  <si>
    <t>25I2146381</t>
  </si>
  <si>
    <t>1/480</t>
  </si>
  <si>
    <t>25L3373552</t>
  </si>
  <si>
    <t>Q2 DIRECIONAL</t>
  </si>
  <si>
    <t>1/567</t>
  </si>
  <si>
    <t>-Cessão de permuta financeira de dois projetos incorporados pela Direcional Engenharia;
-AF de quotas da SPE Terrenista;
-Fiança PF e PJ da cedente;
-Fundo de Reserva.</t>
  </si>
  <si>
    <t>Operação lastreada no contrato de compra e venda de terreno com a Direcional Engenharia no formato de Permuta Financeira com um grupo patrimonialista do setor de alimentos.</t>
  </si>
  <si>
    <t>23G1149789</t>
  </si>
  <si>
    <t>GR GROUP</t>
  </si>
  <si>
    <t>1/161</t>
  </si>
  <si>
    <t>GR Group</t>
  </si>
  <si>
    <t>SP, PR, RS, AL, RN, GO</t>
  </si>
  <si>
    <t>-Cessão Fiduciária dos Recebíveis;
-Promessa de Cessão Fiduciária das vendas futuras;
-Alienações Fiduciárias de Participações;
-Fiança e coobrigação dos sócios pessoa física;
-Fundo de Obras;
-Fundo de Reserva (02 PMTs).</t>
  </si>
  <si>
    <t xml:space="preserve">Operação estruturada lastreada na Cessão dos Recebíveis dos empreendimentos Barretos A e C, Royal, Pitangui e o timeshare do clube de férias Wyndham Club. Os recursos integralizados foram destinados para o pré-pagamento do CRI anterior e financiar a conclusão das obras dos empreendimentos Pitangui e Barretos C. </t>
  </si>
  <si>
    <t>25L2880470</t>
  </si>
  <si>
    <t>4/148</t>
  </si>
  <si>
    <t>25L2870634</t>
  </si>
  <si>
    <t>3/148</t>
  </si>
  <si>
    <t>24D3410758</t>
  </si>
  <si>
    <t>GR LOTEAMENTOS</t>
  </si>
  <si>
    <t>1/255</t>
  </si>
  <si>
    <t>GO</t>
  </si>
  <si>
    <t>-Cessão Fiduciária dos Recebíveis;
-Promessa de Cessão Fiduciária das vendas futuras;
-Alienação Fiduciária das quotas das SPEs;
-Aval dos sócios;
-Fundo de Reserva e Despesas.</t>
  </si>
  <si>
    <t>Operação lastreada nos recebíveis de dois loteamentos
performados do grupo GR – Com atuação em quatro regiões
do Brasil e mais de 23 anos de história. Os recursos da
emissão serão utilizados para CAPEx de obras e
gerenciamento de caixa da companhia</t>
  </si>
  <si>
    <t>24F1584294</t>
  </si>
  <si>
    <t>ALPHAVILLE VII</t>
  </si>
  <si>
    <t>1/280</t>
  </si>
  <si>
    <t>Alphaville Empreendimentos Imobiliários S.A.</t>
  </si>
  <si>
    <t>BA, PR, SP</t>
  </si>
  <si>
    <t>23G1149794</t>
  </si>
  <si>
    <t>MEZANINO</t>
  </si>
  <si>
    <t>2/161</t>
  </si>
  <si>
    <t>I. Receitas</t>
  </si>
  <si>
    <t>(a) CRI</t>
  </si>
  <si>
    <t>(b) Liquidez e Outros</t>
  </si>
  <si>
    <t xml:space="preserve">II. Despesas </t>
  </si>
  <si>
    <t>(a) Operacionais</t>
  </si>
  <si>
    <t>(b) Outras</t>
  </si>
  <si>
    <t>Resultado Líquido</t>
  </si>
  <si>
    <t>Dias Úteis</t>
  </si>
  <si>
    <t>IPCA M-2</t>
  </si>
  <si>
    <t>Rentabilidade Sênior</t>
  </si>
  <si>
    <t>Feeder</t>
  </si>
  <si>
    <t>Rendimento</t>
  </si>
  <si>
    <t>Custos</t>
  </si>
  <si>
    <t>Distribuição por Cota</t>
  </si>
  <si>
    <t>RIZA</t>
  </si>
  <si>
    <t># Cotas Feeder</t>
  </si>
  <si>
    <t>PL Feeder</t>
  </si>
  <si>
    <t>Cotistas Feeder</t>
  </si>
  <si>
    <t>-Cessão Fiduciária dos Recebíveis;
-Promessa de Cessão Fiduciária das vendas futuras;
-Alienação Fiduciária de Cotas;
-Coobrigação PJ e Fiança dos sócios PF;
-Fundo de Obra, Fundo de Despesas e Fundo de Reserva (04 PMTs).</t>
  </si>
  <si>
    <t>Operação estruturada para financiamento do empreendimento Alphaville Guarajuba,  loteamento em Camaçari – BA. A operação conta com carteiras complementares da Alphaville e possuí uma estrutura de amortização Full Cash Sweep.</t>
  </si>
  <si>
    <t>Lucio Empreendimentos e Part. Ltda.</t>
  </si>
  <si>
    <t>26A2508677</t>
  </si>
  <si>
    <t>VCA I</t>
  </si>
  <si>
    <t>2/181</t>
  </si>
  <si>
    <t>VCA Empreendimentos Ltda.</t>
  </si>
  <si>
    <t>Incorporação Horizontal</t>
  </si>
  <si>
    <t>BA</t>
  </si>
  <si>
    <t>-Cessão Fiduciária dos Recebíveis;
-Promessa de Cessão Fiduciária das vendas futuras;
-Alienação Fiduciária de Cotas;
-Coobrigação PJ e Fiança dos sócios PF;
-Fundo de Despesas e Fundo de Reserva (02 PMTs).</t>
  </si>
  <si>
    <t>Operação estruturada de antecipação de carteira de 3 incorporações horizontais performadas em Vitória da Conquista - BA pela VCA Construtora.</t>
  </si>
  <si>
    <t>Embraed Empresa Brasileira de Edificacoes Ltda.</t>
  </si>
  <si>
    <t>Star Opera Incorporadora Ltda.</t>
  </si>
  <si>
    <t>25J3937356</t>
  </si>
  <si>
    <t>PROVINCIA</t>
  </si>
  <si>
    <t>BRAVA COLLECTION</t>
  </si>
  <si>
    <t>1/123</t>
  </si>
  <si>
    <t>Mendes Empreendimentos Imobiliários Ltda.</t>
  </si>
  <si>
    <t>-Cessão Fiduciária dos Recebíveis;
-Promessa de Cessão Fiduciária das vendas futuras;
-Alienação Fiduciária de Imóvel;
-Alienação Fiduciária de Cotas;
-Coobrigação PJ e Fiança dos sócios PF;
-Fundo de Obra, Fundo de Despesas e Fundo de Reserva (02 PMTs).</t>
  </si>
  <si>
    <t>Operação estruturada para financiamento do empreendimento Brava Collection, incorporação vertical exclusiva na Praia Brava, localizada em Itajaí - SC.</t>
  </si>
  <si>
    <t>ÓPERA VILA NOVA</t>
  </si>
  <si>
    <t>26B2841429</t>
  </si>
  <si>
    <t>ARES DO BRÁS</t>
  </si>
  <si>
    <t>1/105</t>
  </si>
  <si>
    <t>Level Incorporação, Construção e Venda Ltda.</t>
  </si>
  <si>
    <t>PA</t>
  </si>
  <si>
    <t>-Cessão Fiduciária dos Recebíveis;
-Promessa de Cessão Fiduciária das vendas futuras;
-Alienação Fiduciária do Terreno;
-Alienação Fiduciária de Cotas;
-Fiança dda Holding (Level Incorp.);
-Fundo de Obra (110% do valor remanescente de obra), Fundo de Despesas e Fundo de Reserva (02 PMTs);
-Covenants: LTV = Saldo Devedor / (VP elegível + 40% VP inelegível + 40% estoque) &lt;= 80%;</t>
  </si>
  <si>
    <t>Operação estruturada para financiamento à construção do empreendimento Ares do Brás, incorporação vertical localizada em Belém-PA, desenvolvida pela incorporadora Level.</t>
  </si>
  <si>
    <t>26C2474993</t>
  </si>
  <si>
    <t>2/291</t>
  </si>
  <si>
    <t>26C3930640</t>
  </si>
  <si>
    <t>NOVUM BOULEVARD</t>
  </si>
  <si>
    <t>1/576</t>
  </si>
  <si>
    <t>Novum Urbanismo</t>
  </si>
  <si>
    <t>-Cessão de créditos e estoque/vendas futuras dos projetos Jardins Boulevard e Parque Boulevard;
-Alienação Fiduciária das Quotas da SPE;
-Fiança e Coobrigação dos sócios PJ e PF;
-Fundo de Reserva (3%);
-Fundo de Despesas;</t>
  </si>
  <si>
    <t xml:space="preserve">Operação estruturada lastreada nos recebíveis dos loteamentos fechados Jardins Boulevard e Parque Boulevard, ambos localizados em Caucaia (CE), município com aproximadamente 360 mil habitantes na região metropolitana de Fortaleza, situados às margens da rodovia de acesso às praias do litoral Oeste do Ceará.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1" formatCode="_-* #,##0_-;\-* #,##0_-;_-* &quot;-&quot;_-;_-@_-"/>
    <numFmt numFmtId="44" formatCode="_-&quot;R$&quot;\ * #,##0.00_-;\-&quot;R$&quot;\ * #,##0.00_-;_-&quot;R$&quot;\ * &quot;-&quot;??_-;_-@_-"/>
    <numFmt numFmtId="43" formatCode="_-* #,##0.00_-;\-* #,##0.00_-;_-* &quot;-&quot;??_-;_-@_-"/>
    <numFmt numFmtId="164" formatCode="[$-416]mmm\-yy;@"/>
    <numFmt numFmtId="165" formatCode="_(&quot;$&quot;* #,##0_);_(&quot;$&quot;* \(#,##0\);_(&quot;$&quot;* &quot;-&quot;_);_(@_)"/>
    <numFmt numFmtId="166" formatCode="_(&quot;$&quot;* #,##0.00_);_(&quot;$&quot;* \(#,##0.00\);_(&quot;$&quot;* &quot;-&quot;??_);_(@_)"/>
    <numFmt numFmtId="167" formatCode="_(&quot;R$ &quot;* #,##0.00_);_(&quot;R$ &quot;* \(#,##0.00\);_(&quot;R$ &quot;* &quot;-&quot;??_);_(@_)"/>
    <numFmt numFmtId="168" formatCode="0.00000000"/>
    <numFmt numFmtId="169" formatCode="&quot;$&quot;#,##0\ ;\(&quot;$&quot;#,##0\)"/>
    <numFmt numFmtId="170" formatCode="[Blue]0%_);[Red]\-0%_)"/>
    <numFmt numFmtId="171" formatCode="[Blue]0.0%_);[Red]\-0.0%_)"/>
    <numFmt numFmtId="172" formatCode="[Blue]0.00%_);[Red]\-0.00%_)"/>
    <numFmt numFmtId="173" formatCode="&quot;$&quot;#,##0_);[Red]\-&quot;$&quot;#,##0_)"/>
    <numFmt numFmtId="174" formatCode="#,##0.0_);\(#,##0.0\)"/>
    <numFmt numFmtId="175" formatCode="\C\R&quot;$&quot;#,##0.00_);[Red]\-\C\R&quot;$&quot;#,##0.00_)"/>
    <numFmt numFmtId="176" formatCode="\$#,##0_);\(\$#,##0\)"/>
    <numFmt numFmtId="177" formatCode="[Cyan]d\-ddd"/>
    <numFmt numFmtId="178" formatCode="mmmm\ d\,\ yyyy"/>
    <numFmt numFmtId="179" formatCode="_([$€-2]* #,##0.00_);_([$€-2]* \(#,##0.00\);_([$€-2]* &quot;-&quot;??_)"/>
    <numFmt numFmtId="180" formatCode="#,##0.00&quot;F&quot;_);\(#,##0.00&quot;F&quot;\)"/>
    <numFmt numFmtId="181" formatCode="0\ 000\ 000\ 000"/>
    <numFmt numFmtId="182" formatCode="\$#,##0\ ;\(\$#,##0\)"/>
    <numFmt numFmtId="183" formatCode="_(&quot;N$&quot;* #,##0_);_(&quot;N$&quot;* \(#,##0\);_(&quot;N$&quot;* &quot;-&quot;_);_(@_)"/>
    <numFmt numFmtId="184" formatCode="_(&quot;N$&quot;* #,##0.00_);_(&quot;N$&quot;* \(#,##0.00\);_(&quot;N$&quot;* &quot;-&quot;??_);_(@_)"/>
    <numFmt numFmtId="185" formatCode="0.000000000"/>
    <numFmt numFmtId="186" formatCode="0.0%;\(0.0%\)"/>
    <numFmt numFmtId="187" formatCode="%#,#00"/>
    <numFmt numFmtId="188" formatCode="#.##000"/>
    <numFmt numFmtId="189" formatCode="\R&quot;$&quot;#,##0_);[Red]\-\R&quot;$&quot;#,##0_)"/>
    <numFmt numFmtId="190" formatCode="\R&quot;$&quot;#,##0.00_);[Red]\-\R&quot;$&quot;#,##0.00_)"/>
    <numFmt numFmtId="191" formatCode="#,"/>
    <numFmt numFmtId="192" formatCode="\u\f#,##0_);[Red]\-\u\f#,##0_)"/>
    <numFmt numFmtId="193" formatCode="0.00_)"/>
    <numFmt numFmtId="194" formatCode="_(&quot;kr&quot;\ * #,##0_);_(&quot;kr&quot;\ * \(#,##0\);_(&quot;kr&quot;\ * &quot;-&quot;_);_(@_)"/>
    <numFmt numFmtId="195" formatCode="[Blue][&gt;1000]#,##0;[Red][&lt;1000]#,##0;[Green]#,##0"/>
    <numFmt numFmtId="196" formatCode="&quot;$&quot;\ #,##0.00_);[Red]\(&quot;$&quot;\ #,##0.00\)"/>
    <numFmt numFmtId="197" formatCode="mmmm\-yy"/>
    <numFmt numFmtId="198" formatCode=";;;"/>
    <numFmt numFmtId="199" formatCode="_(* #,##0_);_(* \(#,##0\);_(* &quot;-&quot;_);_(@_)"/>
    <numFmt numFmtId="200" formatCode="#,##0;\(#,##0\)"/>
    <numFmt numFmtId="201" formatCode="#,##0.0000"/>
  </numFmts>
  <fonts count="87">
    <font>
      <sz val="11"/>
      <color theme="1"/>
      <name val="Calibri"/>
      <family val="2"/>
      <scheme val="minor"/>
    </font>
    <font>
      <sz val="11"/>
      <color theme="1"/>
      <name val="Calibri"/>
      <family val="2"/>
      <scheme val="minor"/>
    </font>
    <font>
      <b/>
      <sz val="11"/>
      <color theme="1"/>
      <name val="Calibri"/>
      <family val="2"/>
      <scheme val="minor"/>
    </font>
    <font>
      <b/>
      <sz val="11"/>
      <color theme="0"/>
      <name val="Calibri"/>
      <family val="2"/>
      <scheme val="minor"/>
    </font>
    <font>
      <sz val="11"/>
      <color theme="0"/>
      <name val="Calibri"/>
      <family val="2"/>
      <scheme val="minor"/>
    </font>
    <font>
      <sz val="11"/>
      <color rgb="FFFF0000"/>
      <name val="Calibri"/>
      <family val="2"/>
      <scheme val="minor"/>
    </font>
    <font>
      <sz val="10"/>
      <color theme="1"/>
      <name val="Calibri"/>
      <family val="2"/>
      <scheme val="minor"/>
    </font>
    <font>
      <sz val="10"/>
      <name val="Arial"/>
      <family val="2"/>
    </font>
    <font>
      <sz val="13"/>
      <color indexed="8"/>
      <name val="Arial"/>
      <family val="2"/>
    </font>
    <font>
      <sz val="11"/>
      <name val="Arial"/>
      <family val="2"/>
    </font>
    <font>
      <sz val="10"/>
      <name val="Helvetica"/>
      <family val="2"/>
    </font>
    <font>
      <sz val="10"/>
      <name val="Geneva"/>
      <family val="2"/>
    </font>
    <font>
      <sz val="12"/>
      <name val="Times New Roman"/>
      <family val="1"/>
    </font>
    <font>
      <b/>
      <sz val="10"/>
      <color indexed="8"/>
      <name val="Helv"/>
    </font>
    <font>
      <sz val="8"/>
      <color indexed="12"/>
      <name val="Helv"/>
    </font>
    <font>
      <sz val="10"/>
      <color indexed="17"/>
      <name val="Geneva"/>
      <family val="2"/>
    </font>
    <font>
      <sz val="12"/>
      <name val="Tms Rmn"/>
    </font>
    <font>
      <b/>
      <sz val="12"/>
      <name val="Times New Roman"/>
      <family val="1"/>
    </font>
    <font>
      <b/>
      <sz val="18"/>
      <color indexed="24"/>
      <name val="Arial"/>
      <family val="2"/>
    </font>
    <font>
      <b/>
      <sz val="12"/>
      <color indexed="24"/>
      <name val="Arial"/>
      <family val="2"/>
    </font>
    <font>
      <u/>
      <sz val="10"/>
      <color indexed="12"/>
      <name val="Arial"/>
      <family val="2"/>
    </font>
    <font>
      <sz val="18"/>
      <name val="Tms Rmn"/>
    </font>
    <font>
      <sz val="8"/>
      <name val="Palatino"/>
      <family val="1"/>
    </font>
    <font>
      <sz val="10"/>
      <name val="BERNHARD"/>
    </font>
    <font>
      <sz val="10"/>
      <name val="HELV"/>
    </font>
    <font>
      <sz val="10"/>
      <color indexed="15"/>
      <name val="Helv"/>
    </font>
    <font>
      <sz val="7.5"/>
      <color indexed="9"/>
      <name val="Arial"/>
      <family val="2"/>
    </font>
    <font>
      <sz val="1"/>
      <color indexed="8"/>
      <name val="Courier"/>
      <family val="3"/>
    </font>
    <font>
      <b/>
      <sz val="1"/>
      <color indexed="8"/>
      <name val="Courier"/>
      <family val="3"/>
    </font>
    <font>
      <sz val="10"/>
      <color indexed="8"/>
      <name val="MS Sans Serif"/>
      <family val="2"/>
    </font>
    <font>
      <sz val="7"/>
      <name val="Palatino"/>
      <family val="1"/>
    </font>
    <font>
      <sz val="7.5"/>
      <color indexed="12"/>
      <name val="Arial"/>
      <family val="2"/>
    </font>
    <font>
      <sz val="8"/>
      <name val="Arial"/>
      <family val="2"/>
    </font>
    <font>
      <sz val="6"/>
      <color indexed="16"/>
      <name val="Palatino"/>
      <family val="1"/>
    </font>
    <font>
      <sz val="10"/>
      <name val="Courier"/>
      <family val="3"/>
    </font>
    <font>
      <sz val="9"/>
      <color indexed="12"/>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8"/>
      <name val="HELV"/>
    </font>
    <font>
      <u/>
      <sz val="10"/>
      <color indexed="15"/>
      <name val="Geneva"/>
      <family val="2"/>
    </font>
    <font>
      <sz val="10"/>
      <name val="MS Sans Serif"/>
      <family val="2"/>
    </font>
    <font>
      <sz val="10"/>
      <color indexed="20"/>
      <name val="Times New Roman"/>
      <family val="1"/>
    </font>
    <font>
      <sz val="7"/>
      <name val="Small Fonts"/>
      <family val="2"/>
    </font>
    <font>
      <sz val="10"/>
      <name val="Times New Roman"/>
      <family val="1"/>
    </font>
    <font>
      <b/>
      <sz val="11"/>
      <color indexed="16"/>
      <name val="Times New Roman"/>
      <family val="1"/>
    </font>
    <font>
      <sz val="10"/>
      <color indexed="10"/>
      <name val="MS Sans Serif"/>
      <family val="2"/>
    </font>
    <font>
      <sz val="8"/>
      <name val="HELV"/>
    </font>
    <font>
      <sz val="10"/>
      <color indexed="8"/>
      <name val="Arial"/>
      <family val="2"/>
    </font>
    <font>
      <sz val="9"/>
      <name val="Helvetica-Black"/>
    </font>
    <font>
      <sz val="7"/>
      <name val="Arial"/>
      <family val="2"/>
    </font>
    <font>
      <sz val="10"/>
      <color indexed="8"/>
      <name val="Geneva"/>
      <family val="2"/>
    </font>
    <font>
      <sz val="18"/>
      <name val="Helvetica-Black"/>
      <family val="2"/>
    </font>
    <font>
      <sz val="9"/>
      <name val="Helvetica-Black"/>
      <family val="2"/>
    </font>
    <font>
      <sz val="14"/>
      <name val="Arial"/>
      <family val="2"/>
    </font>
    <font>
      <sz val="10"/>
      <color indexed="8"/>
      <name val="Verdana"/>
      <family val="2"/>
    </font>
    <font>
      <sz val="11"/>
      <color indexed="8"/>
      <name val="Calibri"/>
      <family val="2"/>
    </font>
    <font>
      <b/>
      <sz val="15"/>
      <color indexed="56"/>
      <name val="Calibri"/>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name val="Courier New"/>
      <family val="3"/>
    </font>
    <font>
      <sz val="12"/>
      <name val="Arial"/>
      <family val="2"/>
    </font>
    <font>
      <b/>
      <sz val="18"/>
      <color theme="3"/>
      <name val="Calibri Light"/>
      <family val="2"/>
      <scheme val="major"/>
    </font>
    <font>
      <sz val="11"/>
      <color rgb="FF9C6500"/>
      <name val="Calibri"/>
      <family val="2"/>
      <scheme val="minor"/>
    </font>
    <font>
      <sz val="10"/>
      <color rgb="FF000000"/>
      <name val="Times New Roman"/>
      <family val="1"/>
    </font>
    <font>
      <sz val="11"/>
      <color theme="1"/>
      <name val="Roboto"/>
    </font>
    <font>
      <b/>
      <sz val="12"/>
      <color theme="0"/>
      <name val="Roboto"/>
    </font>
    <font>
      <b/>
      <sz val="11"/>
      <color theme="0"/>
      <name val="Roboto"/>
    </font>
    <font>
      <b/>
      <sz val="11"/>
      <color theme="1"/>
      <name val="Roboto"/>
    </font>
    <font>
      <b/>
      <sz val="10"/>
      <color theme="1"/>
      <name val="Roboto"/>
    </font>
    <font>
      <sz val="10"/>
      <color theme="0"/>
      <name val="Roboto"/>
    </font>
    <font>
      <sz val="10"/>
      <color theme="1"/>
      <name val="Roboto"/>
    </font>
    <font>
      <b/>
      <sz val="11"/>
      <color theme="1" tint="0.249977111117893"/>
      <name val="Roboto"/>
    </font>
    <font>
      <sz val="11"/>
      <color theme="1" tint="0.249977111117893"/>
      <name val="Roboto"/>
    </font>
    <font>
      <b/>
      <sz val="12"/>
      <color theme="1"/>
      <name val="Roboto"/>
    </font>
    <font>
      <sz val="11"/>
      <color theme="0"/>
      <name val="Roboto"/>
    </font>
    <font>
      <b/>
      <i/>
      <sz val="12"/>
      <color theme="0"/>
      <name val="Roboto"/>
    </font>
  </fonts>
  <fills count="40">
    <fill>
      <patternFill patternType="none"/>
    </fill>
    <fill>
      <patternFill patternType="gray125"/>
    </fill>
    <fill>
      <patternFill patternType="solid">
        <fgColor indexed="22"/>
      </patternFill>
    </fill>
    <fill>
      <patternFill patternType="solid">
        <fgColor indexed="54"/>
        <bgColor indexed="64"/>
      </patternFill>
    </fill>
    <fill>
      <patternFill patternType="gray0625"/>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solid">
        <fgColor indexed="4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333F50"/>
        <bgColor indexed="64"/>
      </patternFill>
    </fill>
  </fills>
  <borders count="23">
    <border>
      <left/>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thick">
        <color indexed="64"/>
      </bottom>
      <diagonal/>
    </border>
    <border>
      <left/>
      <right/>
      <top/>
      <bottom style="dotted">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diagonal/>
    </border>
    <border>
      <left/>
      <right/>
      <top/>
      <bottom style="thick">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theme="0" tint="-0.499984740745262"/>
      </top>
      <bottom style="thin">
        <color theme="0" tint="-0.499984740745262"/>
      </bottom>
      <diagonal/>
    </border>
    <border>
      <left/>
      <right/>
      <top style="thin">
        <color theme="0" tint="-0.499984740745262"/>
      </top>
      <bottom style="thin">
        <color theme="0" tint="-0.499984740745262"/>
      </bottom>
      <diagonal/>
    </border>
  </borders>
  <cellStyleXfs count="280">
    <xf numFmtId="0" fontId="0" fillId="0" borderId="0"/>
    <xf numFmtId="9" fontId="1" fillId="0" borderId="0" applyFont="0" applyFill="0" applyBorder="0" applyAlignment="0" applyProtection="0"/>
    <xf numFmtId="169" fontId="10" fillId="0" borderId="0" applyFill="0" applyBorder="0" applyAlignment="0"/>
    <xf numFmtId="170" fontId="11" fillId="0" borderId="0"/>
    <xf numFmtId="171" fontId="11" fillId="0" borderId="0"/>
    <xf numFmtId="172" fontId="11" fillId="0" borderId="0"/>
    <xf numFmtId="0" fontId="12" fillId="0" borderId="0" applyFont="0" applyFill="0" applyBorder="0" applyAlignment="0" applyProtection="0"/>
    <xf numFmtId="0" fontId="12" fillId="0" borderId="0" applyFont="0" applyFill="0" applyBorder="0" applyAlignment="0" applyProtection="0"/>
    <xf numFmtId="16" fontId="13" fillId="0" borderId="2">
      <alignment horizontal="center"/>
    </xf>
    <xf numFmtId="0" fontId="7" fillId="0" borderId="0" applyNumberFormat="0" applyFont="0" applyBorder="0" applyAlignment="0"/>
    <xf numFmtId="0" fontId="14" fillId="0" borderId="3">
      <protection hidden="1"/>
    </xf>
    <xf numFmtId="0" fontId="11" fillId="2" borderId="3" applyNumberFormat="0" applyFont="0" applyBorder="0" applyAlignment="0" applyProtection="0">
      <protection hidden="1"/>
    </xf>
    <xf numFmtId="173" fontId="15" fillId="0" borderId="0"/>
    <xf numFmtId="0" fontId="16" fillId="0" borderId="0" applyNumberFormat="0" applyFill="0" applyBorder="0" applyAlignment="0" applyProtection="0"/>
    <xf numFmtId="0" fontId="17" fillId="0" borderId="1" applyNumberFormat="0" applyFill="0" applyAlignment="0" applyProtection="0"/>
    <xf numFmtId="0" fontId="12" fillId="0" borderId="0" applyFont="0" applyFill="0" applyBorder="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alignment vertical="top"/>
      <protection locked="0"/>
    </xf>
    <xf numFmtId="174" fontId="21" fillId="0" borderId="0" applyFont="0" applyFill="0" applyBorder="0" applyAlignment="0" applyProtection="0"/>
    <xf numFmtId="0" fontId="22" fillId="0" borderId="0" applyFont="0" applyFill="0" applyBorder="0" applyAlignment="0" applyProtection="0">
      <alignment horizontal="right"/>
    </xf>
    <xf numFmtId="0" fontId="22" fillId="0" borderId="0" applyFont="0" applyFill="0" applyBorder="0" applyAlignment="0" applyProtection="0">
      <alignment horizontal="right"/>
    </xf>
    <xf numFmtId="37" fontId="7" fillId="0" borderId="0" applyFill="0" applyBorder="0" applyAlignment="0" applyProtection="0"/>
    <xf numFmtId="0" fontId="23" fillId="0" borderId="0"/>
    <xf numFmtId="0" fontId="24" fillId="0" borderId="0"/>
    <xf numFmtId="37" fontId="7" fillId="0" borderId="0" applyFill="0" applyBorder="0" applyAlignment="0" applyProtection="0"/>
    <xf numFmtId="0" fontId="23" fillId="0" borderId="0"/>
    <xf numFmtId="0" fontId="24" fillId="0" borderId="0"/>
    <xf numFmtId="175" fontId="11" fillId="0" borderId="0"/>
    <xf numFmtId="0" fontId="22" fillId="0" borderId="0" applyFont="0" applyFill="0" applyBorder="0" applyAlignment="0" applyProtection="0">
      <alignment horizontal="right"/>
    </xf>
    <xf numFmtId="0" fontId="22" fillId="0" borderId="0" applyFont="0" applyFill="0" applyBorder="0" applyAlignment="0" applyProtection="0">
      <alignment horizontal="right"/>
    </xf>
    <xf numFmtId="176" fontId="7" fillId="0" borderId="0" applyFill="0" applyBorder="0" applyAlignment="0" applyProtection="0"/>
    <xf numFmtId="177" fontId="25" fillId="0" borderId="0">
      <alignment horizontal="right"/>
    </xf>
    <xf numFmtId="0" fontId="12" fillId="0" borderId="0" applyFont="0" applyFill="0" applyBorder="0" applyAlignment="0" applyProtection="0"/>
    <xf numFmtId="0" fontId="7" fillId="0" borderId="0" applyFont="0" applyFill="0" applyBorder="0" applyAlignment="0" applyProtection="0"/>
    <xf numFmtId="178" fontId="7" fillId="0" borderId="0" applyFill="0" applyBorder="0" applyAlignment="0" applyProtection="0"/>
    <xf numFmtId="0" fontId="22" fillId="0" borderId="0" applyFont="0" applyFill="0" applyBorder="0" applyAlignment="0" applyProtection="0"/>
    <xf numFmtId="178" fontId="7" fillId="0" borderId="0" applyFill="0" applyBorder="0" applyAlignment="0" applyProtection="0"/>
    <xf numFmtId="0" fontId="26" fillId="3" borderId="4" applyNumberFormat="0" applyBorder="0" applyAlignment="0">
      <alignment horizontal="center"/>
      <protection hidden="1"/>
    </xf>
    <xf numFmtId="37" fontId="17" fillId="4" borderId="5" applyNumberFormat="0" applyAlignment="0">
      <alignment horizontal="left"/>
    </xf>
    <xf numFmtId="0" fontId="27" fillId="0" borderId="0">
      <protection locked="0"/>
    </xf>
    <xf numFmtId="0" fontId="22" fillId="0" borderId="6" applyNumberFormat="0" applyFont="0" applyFill="0" applyAlignment="0" applyProtection="0"/>
    <xf numFmtId="0" fontId="28" fillId="0" borderId="0">
      <protection locked="0"/>
    </xf>
    <xf numFmtId="0" fontId="28" fillId="0" borderId="0">
      <protection locked="0"/>
    </xf>
    <xf numFmtId="0" fontId="29" fillId="0" borderId="0" applyNumberFormat="0" applyFill="0" applyBorder="0" applyAlignment="0" applyProtection="0"/>
    <xf numFmtId="179" fontId="7" fillId="0" borderId="0" applyFont="0" applyFill="0" applyBorder="0" applyAlignment="0" applyProtection="0"/>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2" fontId="7" fillId="0" borderId="0" applyFill="0" applyBorder="0" applyAlignment="0" applyProtection="0"/>
    <xf numFmtId="2" fontId="7" fillId="0" borderId="0" applyFont="0" applyFill="0" applyBorder="0" applyAlignment="0" applyProtection="0"/>
    <xf numFmtId="0" fontId="30" fillId="0" borderId="0" applyFill="0" applyBorder="0" applyProtection="0">
      <alignment horizontal="left"/>
    </xf>
    <xf numFmtId="38" fontId="31" fillId="0" borderId="3" applyBorder="0"/>
    <xf numFmtId="2" fontId="7" fillId="0" borderId="0"/>
    <xf numFmtId="38" fontId="32" fillId="5" borderId="0" applyNumberFormat="0" applyBorder="0" applyAlignment="0" applyProtection="0"/>
    <xf numFmtId="0" fontId="22" fillId="0" borderId="0" applyFont="0" applyFill="0" applyBorder="0" applyAlignment="0" applyProtection="0">
      <alignment horizontal="right"/>
    </xf>
    <xf numFmtId="0" fontId="33" fillId="0" borderId="0" applyProtection="0">
      <alignment horizontal="right"/>
    </xf>
    <xf numFmtId="0" fontId="34" fillId="0" borderId="0"/>
    <xf numFmtId="1" fontId="35" fillId="0" borderId="0" applyNumberFormat="0" applyFill="0" applyBorder="0" applyAlignment="0" applyProtection="0"/>
    <xf numFmtId="168" fontId="12" fillId="0" borderId="0"/>
    <xf numFmtId="180" fontId="12" fillId="0" borderId="0"/>
    <xf numFmtId="181" fontId="12" fillId="0" borderId="0"/>
    <xf numFmtId="10" fontId="32" fillId="6" borderId="7" applyNumberFormat="0" applyBorder="0" applyAlignment="0" applyProtection="0"/>
    <xf numFmtId="38" fontId="36" fillId="0" borderId="0"/>
    <xf numFmtId="38" fontId="37" fillId="0" borderId="0"/>
    <xf numFmtId="38" fontId="38" fillId="0" borderId="0"/>
    <xf numFmtId="38" fontId="39" fillId="0" borderId="0"/>
    <xf numFmtId="0" fontId="40" fillId="0" borderId="0"/>
    <xf numFmtId="0" fontId="40" fillId="0" borderId="0"/>
    <xf numFmtId="0" fontId="41" fillId="0" borderId="3">
      <alignment horizontal="left"/>
      <protection locked="0"/>
    </xf>
    <xf numFmtId="17" fontId="42" fillId="0" borderId="0">
      <alignment horizontal="center"/>
    </xf>
    <xf numFmtId="41" fontId="7" fillId="0" borderId="0" applyFont="0" applyFill="0" applyBorder="0" applyAlignment="0" applyProtection="0"/>
    <xf numFmtId="38" fontId="43" fillId="0" borderId="0" applyFont="0" applyFill="0" applyBorder="0" applyAlignment="0" applyProtection="0"/>
    <xf numFmtId="0" fontId="44" fillId="0" borderId="0" applyBorder="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167" fontId="7" fillId="0" borderId="0" applyFont="0" applyFill="0" applyBorder="0" applyAlignment="0" applyProtection="0"/>
    <xf numFmtId="182" fontId="7" fillId="0" borderId="0" applyFont="0" applyFill="0" applyBorder="0" applyAlignment="0" applyProtection="0"/>
    <xf numFmtId="183" fontId="7" fillId="0" borderId="0" applyFont="0" applyFill="0" applyBorder="0" applyAlignment="0" applyProtection="0"/>
    <xf numFmtId="184" fontId="7" fillId="0" borderId="0" applyFont="0" applyFill="0" applyBorder="0" applyAlignment="0" applyProtection="0"/>
    <xf numFmtId="165" fontId="7" fillId="0" borderId="0" applyFont="0" applyFill="0" applyBorder="0" applyAlignment="0" applyProtection="0"/>
    <xf numFmtId="166" fontId="7" fillId="0" borderId="0" applyFont="0" applyFill="0" applyBorder="0" applyAlignment="0" applyProtection="0"/>
    <xf numFmtId="0" fontId="27" fillId="0" borderId="0">
      <protection locked="0"/>
    </xf>
    <xf numFmtId="0" fontId="22" fillId="0" borderId="0" applyFont="0" applyFill="0" applyBorder="0" applyAlignment="0" applyProtection="0">
      <alignment horizontal="right"/>
    </xf>
    <xf numFmtId="37" fontId="45" fillId="0" borderId="0"/>
    <xf numFmtId="0" fontId="7" fillId="0" borderId="0"/>
    <xf numFmtId="168" fontId="12" fillId="0" borderId="0"/>
    <xf numFmtId="180" fontId="12" fillId="0" borderId="0"/>
    <xf numFmtId="181" fontId="12" fillId="0" borderId="0"/>
    <xf numFmtId="185" fontId="12"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0" fontId="46" fillId="0" borderId="0"/>
    <xf numFmtId="0" fontId="11" fillId="0" borderId="0">
      <alignment horizontal="right"/>
    </xf>
    <xf numFmtId="0" fontId="11" fillId="0" borderId="0">
      <alignment horizontal="right"/>
    </xf>
    <xf numFmtId="0" fontId="47" fillId="7" borderId="8"/>
    <xf numFmtId="10" fontId="7" fillId="0" borderId="0" applyFont="0" applyFill="0" applyBorder="0" applyAlignment="0" applyProtection="0"/>
    <xf numFmtId="186" fontId="21" fillId="0" borderId="0" applyFont="0" applyFill="0" applyBorder="0" applyAlignment="0" applyProtection="0"/>
    <xf numFmtId="187" fontId="27" fillId="0" borderId="0">
      <protection locked="0"/>
    </xf>
    <xf numFmtId="188" fontId="27" fillId="0" borderId="0">
      <protection locked="0"/>
    </xf>
    <xf numFmtId="9" fontId="7" fillId="0" borderId="0" applyFont="0" applyFill="0" applyBorder="0" applyAlignment="0" applyProtection="0"/>
    <xf numFmtId="9" fontId="7" fillId="0" borderId="0" applyFont="0" applyFill="0" applyBorder="0" applyAlignment="0" applyProtection="0"/>
    <xf numFmtId="0" fontId="27" fillId="0" borderId="0">
      <protection locked="0"/>
    </xf>
    <xf numFmtId="3" fontId="7" fillId="0" borderId="0" applyFont="0" applyFill="0" applyBorder="0" applyAlignment="0" applyProtection="0"/>
    <xf numFmtId="189" fontId="11" fillId="0" borderId="0"/>
    <xf numFmtId="190" fontId="11" fillId="0" borderId="0"/>
    <xf numFmtId="0" fontId="48" fillId="0" borderId="3" applyNumberFormat="0" applyFill="0" applyBorder="0" applyAlignment="0" applyProtection="0">
      <protection hidden="1"/>
    </xf>
    <xf numFmtId="38" fontId="49" fillId="0" borderId="0"/>
    <xf numFmtId="4" fontId="50" fillId="8" borderId="9" applyNumberFormat="0" applyProtection="0">
      <alignment horizontal="left" vertical="center" indent="1"/>
    </xf>
    <xf numFmtId="4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 fillId="0" borderId="0"/>
    <xf numFmtId="0" fontId="7" fillId="0" borderId="0"/>
    <xf numFmtId="0" fontId="51" fillId="0" borderId="0" applyFill="0" applyBorder="0" applyProtection="0">
      <alignment horizontal="left"/>
    </xf>
    <xf numFmtId="37" fontId="52" fillId="0" borderId="10" applyFill="0" applyBorder="0" applyAlignment="0">
      <alignment horizontal="left"/>
    </xf>
    <xf numFmtId="191" fontId="28" fillId="0" borderId="7">
      <protection locked="0"/>
    </xf>
    <xf numFmtId="191" fontId="28" fillId="0" borderId="0">
      <protection locked="0"/>
    </xf>
    <xf numFmtId="0" fontId="49" fillId="2" borderId="3"/>
    <xf numFmtId="41" fontId="7" fillId="0" borderId="0" applyFont="0" applyFill="0" applyBorder="0" applyAlignment="0" applyProtection="0"/>
    <xf numFmtId="43" fontId="7" fillId="0" borderId="0" applyFont="0" applyFill="0" applyBorder="0" applyAlignment="0" applyProtection="0"/>
    <xf numFmtId="173" fontId="53" fillId="0" borderId="0"/>
    <xf numFmtId="192" fontId="53" fillId="0" borderId="0">
      <alignment horizontal="right"/>
    </xf>
    <xf numFmtId="193" fontId="46" fillId="0" borderId="0" applyFont="0" applyFill="0" applyBorder="0" applyAlignment="0" applyProtection="0"/>
    <xf numFmtId="194" fontId="7" fillId="0" borderId="0" applyFont="0" applyFill="0" applyBorder="0" applyAlignment="0" applyProtection="0"/>
    <xf numFmtId="193" fontId="46" fillId="0" borderId="0" applyFont="0" applyFill="0" applyBorder="0" applyAlignment="0" applyProtection="0"/>
    <xf numFmtId="195" fontId="11" fillId="0" borderId="0"/>
    <xf numFmtId="3" fontId="7" fillId="0" borderId="0" applyFont="0" applyFill="0" applyBorder="0" applyAlignment="0" applyProtection="0"/>
    <xf numFmtId="0" fontId="1" fillId="0" borderId="0"/>
    <xf numFmtId="0" fontId="54" fillId="0" borderId="0" applyProtection="0">
      <alignment horizontal="left"/>
    </xf>
    <xf numFmtId="43" fontId="1" fillId="0" borderId="0" applyFont="0" applyFill="0" applyBorder="0" applyAlignment="0" applyProtection="0"/>
    <xf numFmtId="0" fontId="8" fillId="0" borderId="0" applyNumberFormat="0" applyFill="0" applyBorder="0" applyAlignment="0" applyProtection="0"/>
    <xf numFmtId="43" fontId="7" fillId="0" borderId="0" applyFont="0" applyFill="0" applyBorder="0" applyAlignment="0" applyProtection="0"/>
    <xf numFmtId="0" fontId="55" fillId="0" borderId="0" applyFill="0" applyBorder="0" applyProtection="0">
      <alignment horizontal="left"/>
    </xf>
    <xf numFmtId="0"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96" fontId="56" fillId="0" borderId="0" applyFont="0" applyFill="0" applyBorder="0" applyAlignment="0" applyProtection="0"/>
    <xf numFmtId="167" fontId="57" fillId="0" borderId="0" applyFont="0" applyFill="0" applyBorder="0" applyAlignment="0" applyProtection="0"/>
    <xf numFmtId="197" fontId="58" fillId="0" borderId="0" applyFill="0" applyBorder="0" applyAlignment="0" applyProtection="0"/>
    <xf numFmtId="197" fontId="58" fillId="0" borderId="0" applyFill="0" applyBorder="0" applyAlignment="0" applyProtection="0"/>
    <xf numFmtId="0" fontId="7" fillId="0" borderId="0"/>
    <xf numFmtId="0" fontId="7" fillId="0" borderId="0"/>
    <xf numFmtId="0" fontId="8" fillId="0" borderId="0" applyNumberFormat="0" applyFill="0" applyBorder="0" applyAlignment="0" applyProtection="0"/>
    <xf numFmtId="0" fontId="7" fillId="0" borderId="0"/>
    <xf numFmtId="0" fontId="1" fillId="0" borderId="0"/>
    <xf numFmtId="0" fontId="46" fillId="0" borderId="0"/>
    <xf numFmtId="0" fontId="1"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24" fillId="0" borderId="0"/>
    <xf numFmtId="0" fontId="9" fillId="0" borderId="0"/>
    <xf numFmtId="0" fontId="6" fillId="0" borderId="0"/>
    <xf numFmtId="0" fontId="7" fillId="0" borderId="0"/>
    <xf numFmtId="0" fontId="7" fillId="0" borderId="0"/>
    <xf numFmtId="0" fontId="50" fillId="0" borderId="0" applyNumberFormat="0" applyFill="0" applyBorder="0" applyAlignment="0" applyProtection="0"/>
    <xf numFmtId="0" fontId="7" fillId="0" borderId="0"/>
    <xf numFmtId="9" fontId="7"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4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ill="0" applyBorder="0" applyAlignment="0" applyProtection="0"/>
    <xf numFmtId="40" fontId="9" fillId="0" borderId="0" applyFont="0" applyFill="0" applyBorder="0" applyAlignment="0" applyProtection="0"/>
    <xf numFmtId="0" fontId="59" fillId="0" borderId="11" applyNumberFormat="0" applyFill="0" applyAlignment="0" applyProtection="0"/>
    <xf numFmtId="0" fontId="59" fillId="0" borderId="11" applyNumberFormat="0" applyFill="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1" fillId="0" borderId="12" applyNumberFormat="0" applyFill="0" applyAlignment="0" applyProtection="0"/>
    <xf numFmtId="0" fontId="62" fillId="0" borderId="13" applyNumberFormat="0" applyFill="0" applyAlignment="0" applyProtection="0"/>
    <xf numFmtId="0" fontId="63" fillId="0" borderId="14" applyNumberFormat="0" applyFill="0" applyAlignment="0" applyProtection="0"/>
    <xf numFmtId="0" fontId="63" fillId="0" borderId="0" applyNumberFormat="0" applyFill="0" applyBorder="0" applyAlignment="0" applyProtection="0"/>
    <xf numFmtId="0" fontId="64" fillId="9" borderId="0" applyNumberFormat="0" applyBorder="0" applyAlignment="0" applyProtection="0"/>
    <xf numFmtId="0" fontId="65" fillId="10" borderId="0" applyNumberFormat="0" applyBorder="0" applyAlignment="0" applyProtection="0"/>
    <xf numFmtId="0" fontId="66" fillId="12" borderId="16" applyNumberFormat="0" applyAlignment="0" applyProtection="0"/>
    <xf numFmtId="0" fontId="67" fillId="12" borderId="15" applyNumberFormat="0" applyAlignment="0" applyProtection="0"/>
    <xf numFmtId="0" fontId="68" fillId="0" borderId="17" applyNumberFormat="0" applyFill="0" applyAlignment="0" applyProtection="0"/>
    <xf numFmtId="0" fontId="3" fillId="13" borderId="18" applyNumberFormat="0" applyAlignment="0" applyProtection="0"/>
    <xf numFmtId="0" fontId="5" fillId="0" borderId="0" applyNumberFormat="0" applyFill="0" applyBorder="0" applyAlignment="0" applyProtection="0"/>
    <xf numFmtId="0" fontId="1" fillId="14" borderId="19" applyNumberFormat="0" applyFont="0" applyAlignment="0" applyProtection="0"/>
    <xf numFmtId="0" fontId="69" fillId="0" borderId="0" applyNumberFormat="0" applyFill="0" applyBorder="0" applyAlignment="0" applyProtection="0"/>
    <xf numFmtId="0" fontId="2" fillId="0" borderId="20" applyNumberFormat="0" applyFill="0" applyAlignment="0" applyProtection="0"/>
    <xf numFmtId="0" fontId="4"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4"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4"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4"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4"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4"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43" fontId="1" fillId="0" borderId="0" applyFont="0" applyFill="0" applyBorder="0" applyAlignment="0" applyProtection="0"/>
    <xf numFmtId="0" fontId="58" fillId="0" borderId="0"/>
    <xf numFmtId="0" fontId="7" fillId="0" borderId="0"/>
    <xf numFmtId="0" fontId="1" fillId="0" borderId="0"/>
    <xf numFmtId="198" fontId="34" fillId="0" borderId="0"/>
    <xf numFmtId="0" fontId="70" fillId="0" borderId="0"/>
    <xf numFmtId="0" fontId="32" fillId="0" borderId="0"/>
    <xf numFmtId="0" fontId="1" fillId="0" borderId="0"/>
    <xf numFmtId="0" fontId="7"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7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0" fontId="72" fillId="0" borderId="0" applyNumberFormat="0" applyFill="0" applyBorder="0" applyAlignment="0" applyProtection="0"/>
    <xf numFmtId="0" fontId="73" fillId="11"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1" fillId="0" borderId="0"/>
    <xf numFmtId="0" fontId="60" fillId="0" borderId="0" applyNumberFormat="0" applyFill="0" applyBorder="0" applyAlignment="0" applyProtection="0"/>
    <xf numFmtId="0" fontId="74"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76">
    <xf numFmtId="0" fontId="0" fillId="0" borderId="0" xfId="0"/>
    <xf numFmtId="0" fontId="75" fillId="0" borderId="0" xfId="0" applyFont="1"/>
    <xf numFmtId="0" fontId="78" fillId="0" borderId="0" xfId="0" applyFont="1"/>
    <xf numFmtId="3" fontId="75" fillId="0" borderId="0" xfId="278" applyNumberFormat="1" applyFont="1" applyFill="1" applyAlignment="1">
      <alignment horizontal="left"/>
    </xf>
    <xf numFmtId="164" fontId="78" fillId="0" borderId="0" xfId="0" applyNumberFormat="1" applyFont="1" applyAlignment="1">
      <alignment horizontal="center" vertical="center"/>
    </xf>
    <xf numFmtId="0" fontId="80" fillId="0" borderId="0" xfId="0" applyFont="1" applyAlignment="1">
      <alignment horizontal="center" vertical="center"/>
    </xf>
    <xf numFmtId="0" fontId="80" fillId="0" borderId="0" xfId="0" applyFont="1" applyAlignment="1">
      <alignment vertical="center"/>
    </xf>
    <xf numFmtId="0" fontId="81" fillId="0" borderId="0" xfId="0" applyFont="1" applyAlignment="1">
      <alignment horizontal="center" vertical="center"/>
    </xf>
    <xf numFmtId="0" fontId="79" fillId="0" borderId="0" xfId="0" applyFont="1" applyAlignment="1">
      <alignment horizontal="center" vertical="center"/>
    </xf>
    <xf numFmtId="0" fontId="79" fillId="0" borderId="0" xfId="0" applyFont="1" applyAlignment="1">
      <alignment vertical="center"/>
    </xf>
    <xf numFmtId="0" fontId="81" fillId="0" borderId="0" xfId="0" applyFont="1" applyAlignment="1">
      <alignment vertical="center"/>
    </xf>
    <xf numFmtId="0" fontId="81" fillId="0" borderId="0" xfId="0" applyFont="1"/>
    <xf numFmtId="0" fontId="81" fillId="0" borderId="0" xfId="0" applyFont="1" applyAlignment="1">
      <alignment horizontal="center"/>
    </xf>
    <xf numFmtId="0" fontId="75" fillId="0" borderId="0" xfId="0" applyFont="1" applyAlignment="1">
      <alignment horizontal="center"/>
    </xf>
    <xf numFmtId="0" fontId="75" fillId="0" borderId="0" xfId="0" applyFont="1" applyAlignment="1">
      <alignment horizontal="center" vertical="center"/>
    </xf>
    <xf numFmtId="4" fontId="75" fillId="0" borderId="0" xfId="278" applyNumberFormat="1" applyFont="1" applyFill="1" applyAlignment="1">
      <alignment horizontal="left"/>
    </xf>
    <xf numFmtId="4" fontId="75" fillId="0" borderId="0" xfId="0" applyNumberFormat="1" applyFont="1"/>
    <xf numFmtId="164" fontId="82" fillId="0" borderId="0" xfId="0" applyNumberFormat="1" applyFont="1" applyAlignment="1">
      <alignment horizontal="center" vertical="center"/>
    </xf>
    <xf numFmtId="199" fontId="82" fillId="0" borderId="21" xfId="0" applyNumberFormat="1" applyFont="1" applyBorder="1" applyAlignment="1">
      <alignment horizontal="left"/>
    </xf>
    <xf numFmtId="200" fontId="82" fillId="0" borderId="21" xfId="0" applyNumberFormat="1" applyFont="1" applyBorder="1" applyAlignment="1">
      <alignment horizontal="center" vertical="center"/>
    </xf>
    <xf numFmtId="199" fontId="83" fillId="0" borderId="0" xfId="0" applyNumberFormat="1" applyFont="1" applyAlignment="1">
      <alignment horizontal="left"/>
    </xf>
    <xf numFmtId="200" fontId="83" fillId="0" borderId="0" xfId="0" applyNumberFormat="1" applyFont="1" applyAlignment="1">
      <alignment horizontal="center" vertical="center"/>
    </xf>
    <xf numFmtId="199" fontId="82" fillId="0" borderId="22" xfId="0" applyNumberFormat="1" applyFont="1" applyBorder="1" applyAlignment="1">
      <alignment horizontal="left"/>
    </xf>
    <xf numFmtId="200" fontId="82" fillId="0" borderId="22" xfId="0" applyNumberFormat="1" applyFont="1" applyBorder="1" applyAlignment="1">
      <alignment horizontal="center" vertical="center"/>
    </xf>
    <xf numFmtId="200" fontId="82" fillId="0" borderId="0" xfId="0" applyNumberFormat="1" applyFont="1" applyAlignment="1">
      <alignment horizontal="center" vertical="center"/>
    </xf>
    <xf numFmtId="0" fontId="76" fillId="39" borderId="1" xfId="0" applyFont="1" applyFill="1" applyBorder="1"/>
    <xf numFmtId="0" fontId="77" fillId="39" borderId="1" xfId="0" applyFont="1" applyFill="1" applyBorder="1"/>
    <xf numFmtId="0" fontId="76" fillId="39" borderId="1" xfId="0" applyFont="1" applyFill="1" applyBorder="1" applyAlignment="1">
      <alignment horizontal="center"/>
    </xf>
    <xf numFmtId="0" fontId="76" fillId="39" borderId="1" xfId="0" applyFont="1" applyFill="1" applyBorder="1" applyAlignment="1">
      <alignment horizontal="center" vertical="center"/>
    </xf>
    <xf numFmtId="4" fontId="76" fillId="39" borderId="1" xfId="0" applyNumberFormat="1" applyFont="1" applyFill="1" applyBorder="1" applyAlignment="1">
      <alignment horizontal="center" vertical="center"/>
    </xf>
    <xf numFmtId="15" fontId="76" fillId="39" borderId="1" xfId="0" applyNumberFormat="1" applyFont="1" applyFill="1" applyBorder="1" applyAlignment="1">
      <alignment horizontal="center" vertical="center"/>
    </xf>
    <xf numFmtId="10" fontId="76" fillId="39" borderId="1" xfId="0" applyNumberFormat="1" applyFont="1" applyFill="1" applyBorder="1" applyAlignment="1">
      <alignment horizontal="center" vertical="center"/>
    </xf>
    <xf numFmtId="0" fontId="76" fillId="39" borderId="1" xfId="0" applyFont="1" applyFill="1" applyBorder="1" applyAlignment="1">
      <alignment horizontal="left" vertical="center"/>
    </xf>
    <xf numFmtId="4" fontId="75" fillId="0" borderId="0" xfId="278" applyNumberFormat="1" applyFont="1" applyAlignment="1">
      <alignment horizontal="center" vertical="center"/>
    </xf>
    <xf numFmtId="4" fontId="75" fillId="0" borderId="0" xfId="0" applyNumberFormat="1" applyFont="1" applyAlignment="1">
      <alignment horizontal="center" vertical="center"/>
    </xf>
    <xf numFmtId="10" fontId="75" fillId="0" borderId="0" xfId="0" applyNumberFormat="1" applyFont="1" applyAlignment="1">
      <alignment horizontal="center" vertical="center"/>
    </xf>
    <xf numFmtId="0" fontId="84" fillId="0" borderId="0" xfId="0" applyFont="1" applyAlignment="1">
      <alignment horizontal="left"/>
    </xf>
    <xf numFmtId="10" fontId="80" fillId="0" borderId="0" xfId="0" applyNumberFormat="1" applyFont="1" applyAlignment="1">
      <alignment horizontal="center" vertical="center"/>
    </xf>
    <xf numFmtId="10" fontId="79" fillId="0" borderId="0" xfId="0" applyNumberFormat="1" applyFont="1" applyAlignment="1">
      <alignment horizontal="center" vertical="center"/>
    </xf>
    <xf numFmtId="10" fontId="81" fillId="0" borderId="0" xfId="0" applyNumberFormat="1" applyFont="1" applyAlignment="1">
      <alignment horizontal="center" vertical="center"/>
    </xf>
    <xf numFmtId="4" fontId="80" fillId="0" borderId="0" xfId="0" applyNumberFormat="1" applyFont="1" applyAlignment="1">
      <alignment horizontal="center" vertical="center"/>
    </xf>
    <xf numFmtId="4" fontId="79" fillId="0" borderId="0" xfId="0" applyNumberFormat="1" applyFont="1" applyAlignment="1">
      <alignment horizontal="center" vertical="center"/>
    </xf>
    <xf numFmtId="4" fontId="81" fillId="0" borderId="0" xfId="0" applyNumberFormat="1" applyFont="1" applyAlignment="1">
      <alignment horizontal="center" vertical="center"/>
    </xf>
    <xf numFmtId="4" fontId="79" fillId="0" borderId="0" xfId="278" applyNumberFormat="1" applyFont="1" applyAlignment="1">
      <alignment horizontal="center" vertical="center"/>
    </xf>
    <xf numFmtId="10" fontId="80" fillId="0" borderId="0" xfId="1" applyNumberFormat="1" applyFont="1" applyAlignment="1">
      <alignment horizontal="center" vertical="center"/>
    </xf>
    <xf numFmtId="10" fontId="79" fillId="0" borderId="0" xfId="0" applyNumberFormat="1" applyFont="1" applyAlignment="1">
      <alignment vertical="center"/>
    </xf>
    <xf numFmtId="10" fontId="81" fillId="0" borderId="0" xfId="1" applyNumberFormat="1" applyFont="1" applyAlignment="1">
      <alignment horizontal="center" vertical="center"/>
    </xf>
    <xf numFmtId="0" fontId="80" fillId="0" borderId="0" xfId="0" applyFont="1" applyAlignment="1">
      <alignment horizontal="center" vertical="center" wrapText="1"/>
    </xf>
    <xf numFmtId="0" fontId="79" fillId="0" borderId="0" xfId="0" applyFont="1" applyAlignment="1">
      <alignment horizontal="center" vertical="center" wrapText="1"/>
    </xf>
    <xf numFmtId="0" fontId="81" fillId="0" borderId="0" xfId="0" applyFont="1" applyAlignment="1">
      <alignment horizontal="center" vertical="center" wrapText="1"/>
    </xf>
    <xf numFmtId="0" fontId="80" fillId="0" borderId="0" xfId="0" applyFont="1" applyAlignment="1">
      <alignment horizontal="left" vertical="center"/>
    </xf>
    <xf numFmtId="0" fontId="79" fillId="0" borderId="0" xfId="0" applyFont="1" applyAlignment="1">
      <alignment horizontal="left" vertical="center"/>
    </xf>
    <xf numFmtId="0" fontId="75" fillId="0" borderId="0" xfId="0" applyFont="1" applyAlignment="1">
      <alignment horizontal="left" vertical="center" wrapText="1"/>
    </xf>
    <xf numFmtId="0" fontId="81" fillId="0" borderId="0" xfId="0" applyFont="1" applyAlignment="1">
      <alignment horizontal="left" vertical="center"/>
    </xf>
    <xf numFmtId="17" fontId="75" fillId="0" borderId="0" xfId="0" applyNumberFormat="1" applyFont="1" applyAlignment="1">
      <alignment horizontal="center" vertical="center"/>
    </xf>
    <xf numFmtId="0" fontId="75" fillId="0" borderId="0" xfId="0" quotePrefix="1" applyFont="1" applyAlignment="1">
      <alignment horizontal="left" vertical="center" wrapText="1"/>
    </xf>
    <xf numFmtId="3" fontId="75" fillId="0" borderId="0" xfId="0" applyNumberFormat="1" applyFont="1" applyAlignment="1">
      <alignment horizontal="center" vertical="center"/>
    </xf>
    <xf numFmtId="3" fontId="81" fillId="0" borderId="0" xfId="0" applyNumberFormat="1" applyFont="1" applyAlignment="1">
      <alignment horizontal="center" vertical="center"/>
    </xf>
    <xf numFmtId="10" fontId="80" fillId="0" borderId="0" xfId="278" applyNumberFormat="1" applyFont="1" applyAlignment="1">
      <alignment horizontal="center" vertical="center"/>
    </xf>
    <xf numFmtId="10" fontId="79" fillId="0" borderId="0" xfId="278" applyNumberFormat="1" applyFont="1" applyAlignment="1">
      <alignment horizontal="center" vertical="center"/>
    </xf>
    <xf numFmtId="10" fontId="75" fillId="0" borderId="0" xfId="278" applyNumberFormat="1" applyFont="1" applyAlignment="1">
      <alignment horizontal="center" vertical="center"/>
    </xf>
    <xf numFmtId="10" fontId="81" fillId="0" borderId="0" xfId="278" applyNumberFormat="1" applyFont="1" applyAlignment="1">
      <alignment horizontal="center" vertical="center"/>
    </xf>
    <xf numFmtId="4" fontId="80" fillId="0" borderId="0" xfId="1" applyNumberFormat="1" applyFont="1" applyAlignment="1">
      <alignment horizontal="center" vertical="center"/>
    </xf>
    <xf numFmtId="4" fontId="81" fillId="0" borderId="0" xfId="1" applyNumberFormat="1" applyFont="1" applyAlignment="1">
      <alignment horizontal="center" vertical="center"/>
    </xf>
    <xf numFmtId="15" fontId="80" fillId="0" borderId="0" xfId="278" applyNumberFormat="1" applyFont="1" applyAlignment="1">
      <alignment horizontal="center" vertical="center"/>
    </xf>
    <xf numFmtId="15" fontId="79" fillId="0" borderId="0" xfId="0" applyNumberFormat="1" applyFont="1" applyAlignment="1">
      <alignment vertical="center"/>
    </xf>
    <xf numFmtId="15" fontId="75" fillId="0" borderId="0" xfId="0" applyNumberFormat="1" applyFont="1" applyAlignment="1">
      <alignment horizontal="center" vertical="center"/>
    </xf>
    <xf numFmtId="15" fontId="81" fillId="0" borderId="0" xfId="278" applyNumberFormat="1" applyFont="1" applyAlignment="1">
      <alignment horizontal="center" vertical="center"/>
    </xf>
    <xf numFmtId="199" fontId="82" fillId="0" borderId="0" xfId="0" applyNumberFormat="1" applyFont="1" applyAlignment="1">
      <alignment horizontal="left"/>
    </xf>
    <xf numFmtId="200" fontId="82" fillId="0" borderId="0" xfId="0" applyNumberFormat="1" applyFont="1" applyAlignment="1">
      <alignment horizontal="center"/>
    </xf>
    <xf numFmtId="10" fontId="82" fillId="0" borderId="0" xfId="1" applyNumberFormat="1" applyFont="1" applyBorder="1" applyAlignment="1">
      <alignment horizontal="center"/>
    </xf>
    <xf numFmtId="201" fontId="82" fillId="0" borderId="0" xfId="0" applyNumberFormat="1" applyFont="1" applyAlignment="1">
      <alignment horizontal="center"/>
    </xf>
    <xf numFmtId="0" fontId="85" fillId="0" borderId="0" xfId="0" applyFont="1"/>
    <xf numFmtId="44" fontId="75" fillId="0" borderId="0" xfId="279" applyFont="1" applyFill="1" applyAlignment="1">
      <alignment horizontal="left"/>
    </xf>
    <xf numFmtId="4" fontId="86" fillId="39" borderId="1" xfId="0" applyNumberFormat="1" applyFont="1" applyFill="1" applyBorder="1" applyAlignment="1">
      <alignment horizontal="center" vertical="center"/>
    </xf>
    <xf numFmtId="10" fontId="82" fillId="0" borderId="0" xfId="1" applyNumberFormat="1" applyFont="1" applyFill="1" applyBorder="1" applyAlignment="1">
      <alignment horizontal="center"/>
    </xf>
  </cellXfs>
  <cellStyles count="280">
    <cellStyle name="$K" xfId="2" xr:uid="{00000000-0005-0000-0000-000000000000}"/>
    <cellStyle name="%" xfId="3" xr:uid="{00000000-0005-0000-0000-000001000000}"/>
    <cellStyle name="%.0" xfId="4" xr:uid="{00000000-0005-0000-0000-000002000000}"/>
    <cellStyle name="%.00" xfId="5" xr:uid="{00000000-0005-0000-0000-000003000000}"/>
    <cellStyle name="£ BP" xfId="6" xr:uid="{00000000-0005-0000-0000-000004000000}"/>
    <cellStyle name="¥ JY" xfId="7" xr:uid="{00000000-0005-0000-0000-000005000000}"/>
    <cellStyle name="1º dia" xfId="8" xr:uid="{00000000-0005-0000-0000-000006000000}"/>
    <cellStyle name="20% - Accent1" xfId="230" builtinId="30" customBuiltin="1"/>
    <cellStyle name="20% - Accent2" xfId="233" builtinId="34" customBuiltin="1"/>
    <cellStyle name="20% - Accent3" xfId="236" builtinId="38" customBuiltin="1"/>
    <cellStyle name="20% - Accent4" xfId="239" builtinId="42" customBuiltin="1"/>
    <cellStyle name="20% - Accent5" xfId="242" builtinId="46" customBuiltin="1"/>
    <cellStyle name="20% - Accent6" xfId="245" builtinId="50" customBuiltin="1"/>
    <cellStyle name="40% - Accent1" xfId="231" builtinId="31" customBuiltin="1"/>
    <cellStyle name="40% - Accent2" xfId="234" builtinId="35" customBuiltin="1"/>
    <cellStyle name="40% - Accent3" xfId="237" builtinId="39" customBuiltin="1"/>
    <cellStyle name="40% - Accent4" xfId="240" builtinId="43" customBuiltin="1"/>
    <cellStyle name="40% - Accent5" xfId="243" builtinId="47" customBuiltin="1"/>
    <cellStyle name="40% - Accent6" xfId="246" builtinId="51" customBuiltin="1"/>
    <cellStyle name="60% - Ênfase1 2" xfId="266" xr:uid="{0917D52D-9124-4E5A-B0BF-1084159726B0}"/>
    <cellStyle name="60% - Ênfase2 2" xfId="267" xr:uid="{FFE20D1C-9CF6-439C-BBF3-8A88103FF051}"/>
    <cellStyle name="60% - Ênfase3 2" xfId="268" xr:uid="{BDFB4311-4393-4DDF-8546-D2F25AE85E86}"/>
    <cellStyle name="60% - Ênfase4 2" xfId="269" xr:uid="{29F80738-180C-47FC-B14C-A0172AEB4E7B}"/>
    <cellStyle name="60% - Ênfase5 2" xfId="270" xr:uid="{4689D96E-8A40-4EDE-B90B-5922CA26D114}"/>
    <cellStyle name="60% - Ênfase6 2" xfId="271" xr:uid="{A040CC7C-5C83-4171-BEA5-1C0921D5CF51}"/>
    <cellStyle name="Accent1" xfId="229" builtinId="29" customBuiltin="1"/>
    <cellStyle name="Accent2" xfId="232" builtinId="33" customBuiltin="1"/>
    <cellStyle name="Accent3" xfId="235" builtinId="37" customBuiltin="1"/>
    <cellStyle name="Accent4" xfId="238" builtinId="41" customBuiltin="1"/>
    <cellStyle name="Accent5" xfId="241" builtinId="45" customBuiltin="1"/>
    <cellStyle name="Accent6" xfId="244" builtinId="49" customBuiltin="1"/>
    <cellStyle name="apolo" xfId="9" xr:uid="{00000000-0005-0000-0000-000007000000}"/>
    <cellStyle name="Array" xfId="10" xr:uid="{00000000-0005-0000-0000-000008000000}"/>
    <cellStyle name="Array Enter" xfId="11" xr:uid="{00000000-0005-0000-0000-000009000000}"/>
    <cellStyle name="Bad" xfId="220" builtinId="27" customBuiltin="1"/>
    <cellStyle name="bla" xfId="12" xr:uid="{00000000-0005-0000-0000-00000A000000}"/>
    <cellStyle name="Body" xfId="13" xr:uid="{00000000-0005-0000-0000-00000B000000}"/>
    <cellStyle name="Bold/Border" xfId="14" xr:uid="{00000000-0005-0000-0000-00000C000000}"/>
    <cellStyle name="Bullet" xfId="15" xr:uid="{00000000-0005-0000-0000-00000D000000}"/>
    <cellStyle name="Cabeçalho 1" xfId="16" xr:uid="{00000000-0005-0000-0000-00000E000000}"/>
    <cellStyle name="Cabeçalho 2" xfId="17" xr:uid="{00000000-0005-0000-0000-00000F000000}"/>
    <cellStyle name="Calculation" xfId="222" builtinId="22" customBuiltin="1"/>
    <cellStyle name="Check Cell" xfId="224" builtinId="23" customBuiltin="1"/>
    <cellStyle name="Collegamento ipertestuale" xfId="18" xr:uid="{00000000-0005-0000-0000-000010000000}"/>
    <cellStyle name="Comma" xfId="278" builtinId="3"/>
    <cellStyle name="Comma (0.0)" xfId="19" xr:uid="{00000000-0005-0000-0000-000011000000}"/>
    <cellStyle name="Comma 0" xfId="20" xr:uid="{00000000-0005-0000-0000-000012000000}"/>
    <cellStyle name="Comma 2" xfId="21" xr:uid="{00000000-0005-0000-0000-000013000000}"/>
    <cellStyle name="Comma 3" xfId="277" xr:uid="{0E230E00-A351-4CED-8C1A-41A0ADDA78D4}"/>
    <cellStyle name="Comma 3 2" xfId="142" xr:uid="{00000000-0005-0000-0000-000014000000}"/>
    <cellStyle name="Comma0" xfId="22" xr:uid="{00000000-0005-0000-0000-000016000000}"/>
    <cellStyle name="Comma0 - Modelo1" xfId="23" xr:uid="{00000000-0005-0000-0000-000017000000}"/>
    <cellStyle name="Comma0 - Style1" xfId="24" xr:uid="{00000000-0005-0000-0000-000018000000}"/>
    <cellStyle name="Comma0_Consolidação As If MAR2009_SEM LEBLON" xfId="25" xr:uid="{00000000-0005-0000-0000-000019000000}"/>
    <cellStyle name="Comma1 - Modelo2" xfId="26" xr:uid="{00000000-0005-0000-0000-00001A000000}"/>
    <cellStyle name="Comma1 - Style2" xfId="27" xr:uid="{00000000-0005-0000-0000-00001B000000}"/>
    <cellStyle name="CR$,00" xfId="28" xr:uid="{00000000-0005-0000-0000-00001C000000}"/>
    <cellStyle name="Currency" xfId="279" builtinId="4"/>
    <cellStyle name="Currency 0" xfId="29" xr:uid="{00000000-0005-0000-0000-00001D000000}"/>
    <cellStyle name="Currency 2" xfId="30" xr:uid="{00000000-0005-0000-0000-00001E000000}"/>
    <cellStyle name="Currency 2 2" xfId="276" xr:uid="{B582406D-87E4-4C55-AFD0-050DF34A7B1D}"/>
    <cellStyle name="Currency0" xfId="31" xr:uid="{00000000-0005-0000-0000-00001F000000}"/>
    <cellStyle name="d.semana" xfId="32" xr:uid="{00000000-0005-0000-0000-000020000000}"/>
    <cellStyle name="Dash" xfId="33" xr:uid="{00000000-0005-0000-0000-000021000000}"/>
    <cellStyle name="Data" xfId="34" xr:uid="{00000000-0005-0000-0000-000022000000}"/>
    <cellStyle name="Date" xfId="35" xr:uid="{00000000-0005-0000-0000-000023000000}"/>
    <cellStyle name="Date Aligned" xfId="36" xr:uid="{00000000-0005-0000-0000-000024000000}"/>
    <cellStyle name="Date_Consolidação As If MAR2009_SEM LEBLON" xfId="37" xr:uid="{00000000-0005-0000-0000-000025000000}"/>
    <cellStyle name="DESCRIÇÃO" xfId="38" xr:uid="{00000000-0005-0000-0000-000026000000}"/>
    <cellStyle name="Design" xfId="39" xr:uid="{00000000-0005-0000-0000-000027000000}"/>
    <cellStyle name="Dia" xfId="40" xr:uid="{00000000-0005-0000-0000-000028000000}"/>
    <cellStyle name="Dotted Line" xfId="41" xr:uid="{00000000-0005-0000-0000-000029000000}"/>
    <cellStyle name="Encabez1" xfId="42" xr:uid="{00000000-0005-0000-0000-00002A000000}"/>
    <cellStyle name="Encabez2" xfId="43" xr:uid="{00000000-0005-0000-0000-00002B000000}"/>
    <cellStyle name="Estilo 1" xfId="44" xr:uid="{00000000-0005-0000-0000-00002C000000}"/>
    <cellStyle name="Euro" xfId="45" xr:uid="{00000000-0005-0000-0000-00002D000000}"/>
    <cellStyle name="Explanatory Text" xfId="227" builtinId="53" customBuiltin="1"/>
    <cellStyle name="F2" xfId="46" xr:uid="{00000000-0005-0000-0000-00002E000000}"/>
    <cellStyle name="F3" xfId="47" xr:uid="{00000000-0005-0000-0000-00002F000000}"/>
    <cellStyle name="F4" xfId="48" xr:uid="{00000000-0005-0000-0000-000030000000}"/>
    <cellStyle name="F5" xfId="49" xr:uid="{00000000-0005-0000-0000-000031000000}"/>
    <cellStyle name="F6" xfId="50" xr:uid="{00000000-0005-0000-0000-000032000000}"/>
    <cellStyle name="F7" xfId="51" xr:uid="{00000000-0005-0000-0000-000033000000}"/>
    <cellStyle name="F8" xfId="52" xr:uid="{00000000-0005-0000-0000-000034000000}"/>
    <cellStyle name="Fijo" xfId="53" xr:uid="{00000000-0005-0000-0000-000035000000}"/>
    <cellStyle name="Financiero" xfId="54" xr:uid="{00000000-0005-0000-0000-000036000000}"/>
    <cellStyle name="Fixed" xfId="55" xr:uid="{00000000-0005-0000-0000-000037000000}"/>
    <cellStyle name="Fixo" xfId="56" xr:uid="{00000000-0005-0000-0000-000038000000}"/>
    <cellStyle name="Footnote" xfId="57" xr:uid="{00000000-0005-0000-0000-000039000000}"/>
    <cellStyle name="FORMULAS" xfId="58" xr:uid="{00000000-0005-0000-0000-00003A000000}"/>
    <cellStyle name="Geral" xfId="59" xr:uid="{00000000-0005-0000-0000-00003B000000}"/>
    <cellStyle name="Good" xfId="219" builtinId="26" customBuiltin="1"/>
    <cellStyle name="Grey" xfId="60" xr:uid="{00000000-0005-0000-0000-00003C000000}"/>
    <cellStyle name="Hard Percent" xfId="61" xr:uid="{00000000-0005-0000-0000-00003D000000}"/>
    <cellStyle name="Header" xfId="62" xr:uid="{00000000-0005-0000-0000-00003E000000}"/>
    <cellStyle name="Heading 1" xfId="215" xr:uid="{00000000-0005-0000-0000-00003F000000}"/>
    <cellStyle name="Heading 2" xfId="216" xr:uid="{00000000-0005-0000-0000-000040000000}"/>
    <cellStyle name="Heading 2 2" xfId="137" xr:uid="{00000000-0005-0000-0000-000041000000}"/>
    <cellStyle name="Heading 3" xfId="217" xr:uid="{00000000-0005-0000-0000-000042000000}"/>
    <cellStyle name="Heading 4" xfId="218" builtinId="19" customBuiltin="1"/>
    <cellStyle name="Indefinido" xfId="63" xr:uid="{00000000-0005-0000-0000-000043000000}"/>
    <cellStyle name="Input" xfId="64" builtinId="20" customBuiltin="1"/>
    <cellStyle name="Input (%)" xfId="65" xr:uid="{00000000-0005-0000-0000-000045000000}"/>
    <cellStyle name="Input (£m)" xfId="66" xr:uid="{00000000-0005-0000-0000-000046000000}"/>
    <cellStyle name="Input (No)" xfId="67" xr:uid="{00000000-0005-0000-0000-000047000000}"/>
    <cellStyle name="Input [yellow]" xfId="68" xr:uid="{00000000-0005-0000-0000-000048000000}"/>
    <cellStyle name="KPMG Heading 1" xfId="69" xr:uid="{00000000-0005-0000-0000-000049000000}"/>
    <cellStyle name="KPMG Heading 2" xfId="70" xr:uid="{00000000-0005-0000-0000-00004A000000}"/>
    <cellStyle name="KPMG Heading 3" xfId="71" xr:uid="{00000000-0005-0000-0000-00004B000000}"/>
    <cellStyle name="KPMG Heading 4" xfId="72" xr:uid="{00000000-0005-0000-0000-00004C000000}"/>
    <cellStyle name="KPMG Normal" xfId="73" xr:uid="{00000000-0005-0000-0000-00004D000000}"/>
    <cellStyle name="KPMG Normal Text" xfId="74" xr:uid="{00000000-0005-0000-0000-00004E000000}"/>
    <cellStyle name="Linked Cell" xfId="223" builtinId="24" customBuiltin="1"/>
    <cellStyle name="MacroCode" xfId="75" xr:uid="{00000000-0005-0000-0000-00004F000000}"/>
    <cellStyle name="mês" xfId="76" xr:uid="{00000000-0005-0000-0000-000050000000}"/>
    <cellStyle name="Migliaia (0)_Copia di (TOTOUTST 1)" xfId="77" xr:uid="{00000000-0005-0000-0000-000051000000}"/>
    <cellStyle name="Migliaia_Capital Expenditures" xfId="78" xr:uid="{00000000-0005-0000-0000-000052000000}"/>
    <cellStyle name="Mike" xfId="79" xr:uid="{00000000-0005-0000-0000-000053000000}"/>
    <cellStyle name="Millares [0]_10 AVERIAS MASIVAS + ANT" xfId="80" xr:uid="{00000000-0005-0000-0000-000054000000}"/>
    <cellStyle name="Millares_10 AVERIAS MASIVAS + ANT" xfId="81" xr:uid="{00000000-0005-0000-0000-000055000000}"/>
    <cellStyle name="Milliers [0]_Feuil1" xfId="82" xr:uid="{00000000-0005-0000-0000-000056000000}"/>
    <cellStyle name="Milliers_Feuil1" xfId="83" xr:uid="{00000000-0005-0000-0000-000057000000}"/>
    <cellStyle name="Moeda 2" xfId="84" xr:uid="{00000000-0005-0000-0000-000058000000}"/>
    <cellStyle name="Moeda 3" xfId="143" xr:uid="{00000000-0005-0000-0000-000059000000}"/>
    <cellStyle name="Moeda 3 2" xfId="144" xr:uid="{00000000-0005-0000-0000-00005A000000}"/>
    <cellStyle name="Moeda 4" xfId="145" xr:uid="{00000000-0005-0000-0000-00005B000000}"/>
    <cellStyle name="Moeda 5" xfId="146" xr:uid="{00000000-0005-0000-0000-00005C000000}"/>
    <cellStyle name="Moeda 6" xfId="147" xr:uid="{00000000-0005-0000-0000-00005D000000}"/>
    <cellStyle name="Moeda 7" xfId="148" xr:uid="{00000000-0005-0000-0000-00005E000000}"/>
    <cellStyle name="Moeda0" xfId="85" xr:uid="{00000000-0005-0000-0000-00005F000000}"/>
    <cellStyle name="Moneda [0]_0499EJEG" xfId="86" xr:uid="{00000000-0005-0000-0000-000060000000}"/>
    <cellStyle name="Moneda_0499EJEG" xfId="87" xr:uid="{00000000-0005-0000-0000-000061000000}"/>
    <cellStyle name="Monétaire [0]_Feuil1" xfId="88" xr:uid="{00000000-0005-0000-0000-000062000000}"/>
    <cellStyle name="Monétaire_Feuil1" xfId="89" xr:uid="{00000000-0005-0000-0000-000063000000}"/>
    <cellStyle name="Monetario" xfId="90" xr:uid="{00000000-0005-0000-0000-000064000000}"/>
    <cellStyle name="Multiple" xfId="91" xr:uid="{00000000-0005-0000-0000-000065000000}"/>
    <cellStyle name="Neutro 2" xfId="265" xr:uid="{CA193F4F-8C9C-4E9E-A36B-13CF0EA3FA6A}"/>
    <cellStyle name="no dec" xfId="92" xr:uid="{00000000-0005-0000-0000-000066000000}"/>
    <cellStyle name="Normal" xfId="0" builtinId="0"/>
    <cellStyle name="Normal - Style1" xfId="93" xr:uid="{00000000-0005-0000-0000-000068000000}"/>
    <cellStyle name="Normal (%)" xfId="94" xr:uid="{00000000-0005-0000-0000-000069000000}"/>
    <cellStyle name="Normal (£m)" xfId="95" xr:uid="{00000000-0005-0000-0000-00006A000000}"/>
    <cellStyle name="Normal (No)" xfId="96" xr:uid="{00000000-0005-0000-0000-00006B000000}"/>
    <cellStyle name="Normal (x)" xfId="97" xr:uid="{00000000-0005-0000-0000-00006C000000}"/>
    <cellStyle name="Normal 10" xfId="149" xr:uid="{00000000-0005-0000-0000-00006D000000}"/>
    <cellStyle name="Normal 10 2" xfId="150" xr:uid="{00000000-0005-0000-0000-00006E000000}"/>
    <cellStyle name="Normal 11" xfId="136" xr:uid="{00000000-0005-0000-0000-00006F000000}"/>
    <cellStyle name="Normal 13" xfId="249" xr:uid="{091C31A9-9F63-40C6-98A2-91CCDBF4D34B}"/>
    <cellStyle name="Normal 16" xfId="250" xr:uid="{37805364-8767-4A2D-9BDA-26A7E443D6DB}"/>
    <cellStyle name="Normal 18" xfId="151" xr:uid="{00000000-0005-0000-0000-000070000000}"/>
    <cellStyle name="Normal 2" xfId="98" xr:uid="{00000000-0005-0000-0000-000071000000}"/>
    <cellStyle name="Normal 2 10" xfId="152" xr:uid="{00000000-0005-0000-0000-000072000000}"/>
    <cellStyle name="Normal 2 11" xfId="248" xr:uid="{F9533418-3CF5-441C-95D3-85C3CF4365DD}"/>
    <cellStyle name="Normal 2 2" xfId="153" xr:uid="{00000000-0005-0000-0000-000073000000}"/>
    <cellStyle name="Normal 2 2 10" xfId="154" xr:uid="{00000000-0005-0000-0000-000074000000}"/>
    <cellStyle name="Normal 2 2 11" xfId="251" xr:uid="{47B12060-6754-47BB-BE23-7ABE0B353CBD}"/>
    <cellStyle name="Normal 2 2 2" xfId="155" xr:uid="{00000000-0005-0000-0000-000075000000}"/>
    <cellStyle name="Normal 2 2 3" xfId="156" xr:uid="{00000000-0005-0000-0000-000076000000}"/>
    <cellStyle name="Normal 2 2 4" xfId="157" xr:uid="{00000000-0005-0000-0000-000077000000}"/>
    <cellStyle name="Normal 2 2 5" xfId="158" xr:uid="{00000000-0005-0000-0000-000078000000}"/>
    <cellStyle name="Normal 2 2 6" xfId="159" xr:uid="{00000000-0005-0000-0000-000079000000}"/>
    <cellStyle name="Normal 2 2 7" xfId="160" xr:uid="{00000000-0005-0000-0000-00007A000000}"/>
    <cellStyle name="Normal 2 2 8" xfId="161" xr:uid="{00000000-0005-0000-0000-00007B000000}"/>
    <cellStyle name="Normal 2 2 9" xfId="162" xr:uid="{00000000-0005-0000-0000-00007C000000}"/>
    <cellStyle name="Normal 2 3" xfId="163" xr:uid="{00000000-0005-0000-0000-00007D000000}"/>
    <cellStyle name="Normal 2 3 2" xfId="274" xr:uid="{CAF5C8E5-494C-442B-8DE8-E81975DA5D9F}"/>
    <cellStyle name="Normal 2 4" xfId="164" xr:uid="{00000000-0005-0000-0000-00007E000000}"/>
    <cellStyle name="Normal 2 5" xfId="165" xr:uid="{00000000-0005-0000-0000-00007F000000}"/>
    <cellStyle name="Normal 2 6" xfId="166" xr:uid="{00000000-0005-0000-0000-000080000000}"/>
    <cellStyle name="Normal 2 7" xfId="167" xr:uid="{00000000-0005-0000-0000-000081000000}"/>
    <cellStyle name="Normal 2 8" xfId="168" xr:uid="{00000000-0005-0000-0000-000082000000}"/>
    <cellStyle name="Normal 2 9" xfId="169" xr:uid="{00000000-0005-0000-0000-000083000000}"/>
    <cellStyle name="Normal 3" xfId="99" xr:uid="{00000000-0005-0000-0000-000084000000}"/>
    <cellStyle name="Normal 3 2" xfId="139" xr:uid="{00000000-0005-0000-0000-000085000000}"/>
    <cellStyle name="Normal 3 2 2" xfId="253" xr:uid="{A64EE1B0-C31D-419F-9DFF-38A67E2294E3}"/>
    <cellStyle name="Normal 3 3" xfId="272" xr:uid="{B0E4A535-BA85-445E-8396-8F3ECF4F1AEA}"/>
    <cellStyle name="Normal 3 4" xfId="252" xr:uid="{B5C413CB-BFF9-4CA2-A0AE-141F909783E4}"/>
    <cellStyle name="Normal 4" xfId="170" xr:uid="{00000000-0005-0000-0000-000086000000}"/>
    <cellStyle name="Normal 4 2" xfId="255" xr:uid="{A24944E8-B7C9-4E20-AE63-3D0A7E0B75B9}"/>
    <cellStyle name="Normal 4 3" xfId="254" xr:uid="{08E98A0B-4903-48E7-BE74-9C04EAD4AEFD}"/>
    <cellStyle name="Normal 5" xfId="171" xr:uid="{00000000-0005-0000-0000-000087000000}"/>
    <cellStyle name="Normal 5 2" xfId="256" xr:uid="{E400E55F-244C-48D3-B50F-09584409800D}"/>
    <cellStyle name="Normal 6" xfId="172" xr:uid="{00000000-0005-0000-0000-000088000000}"/>
    <cellStyle name="Normal 62" xfId="173" xr:uid="{00000000-0005-0000-0000-000089000000}"/>
    <cellStyle name="Normal 7" xfId="174" xr:uid="{00000000-0005-0000-0000-00008A000000}"/>
    <cellStyle name="Normal 7 2" xfId="175" xr:uid="{00000000-0005-0000-0000-00008B000000}"/>
    <cellStyle name="Normal 8" xfId="176" xr:uid="{00000000-0005-0000-0000-00008C000000}"/>
    <cellStyle name="Normal 9" xfId="177" xr:uid="{00000000-0005-0000-0000-00008D000000}"/>
    <cellStyle name="Normale_ cellular Costs" xfId="100" xr:uid="{00000000-0005-0000-0000-00008E000000}"/>
    <cellStyle name="Note" xfId="226" builtinId="10" customBuiltin="1"/>
    <cellStyle name="otn" xfId="101" xr:uid="{00000000-0005-0000-0000-00008F000000}"/>
    <cellStyle name="otn.0" xfId="102" xr:uid="{00000000-0005-0000-0000-000090000000}"/>
    <cellStyle name="Output" xfId="221" builtinId="21" customBuiltin="1"/>
    <cellStyle name="Output Line Items" xfId="103" xr:uid="{00000000-0005-0000-0000-000091000000}"/>
    <cellStyle name="Percent" xfId="1" builtinId="5"/>
    <cellStyle name="Percent [2]" xfId="104" xr:uid="{00000000-0005-0000-0000-000092000000}"/>
    <cellStyle name="Percent 0.0%" xfId="105" xr:uid="{00000000-0005-0000-0000-000093000000}"/>
    <cellStyle name="Percent 2" xfId="178" xr:uid="{00000000-0005-0000-0000-000094000000}"/>
    <cellStyle name="Percentual" xfId="106" xr:uid="{00000000-0005-0000-0000-000096000000}"/>
    <cellStyle name="Ponto" xfId="107" xr:uid="{00000000-0005-0000-0000-000097000000}"/>
    <cellStyle name="Porcentagem 12" xfId="179" xr:uid="{00000000-0005-0000-0000-000099000000}"/>
    <cellStyle name="Porcentagem 2" xfId="108" xr:uid="{00000000-0005-0000-0000-00009A000000}"/>
    <cellStyle name="Porcentagem 2 2" xfId="109" xr:uid="{00000000-0005-0000-0000-00009B000000}"/>
    <cellStyle name="Porcentagem 2 2 2" xfId="258" xr:uid="{83B78E7C-83FA-460D-83EF-FCDB0601F530}"/>
    <cellStyle name="Porcentagem 2 3" xfId="257" xr:uid="{C5F4AFE5-3ADD-4A95-9DDC-351B7ABD8269}"/>
    <cellStyle name="Porcentagem 3" xfId="180" xr:uid="{00000000-0005-0000-0000-00009C000000}"/>
    <cellStyle name="Porcentagem 3 2" xfId="181" xr:uid="{00000000-0005-0000-0000-00009D000000}"/>
    <cellStyle name="Porcentagem 4" xfId="182" xr:uid="{00000000-0005-0000-0000-00009E000000}"/>
    <cellStyle name="Porcentagem 5" xfId="183" xr:uid="{00000000-0005-0000-0000-00009F000000}"/>
    <cellStyle name="Porcentagem 6" xfId="184" xr:uid="{00000000-0005-0000-0000-0000A0000000}"/>
    <cellStyle name="Porcentagem 7" xfId="185" xr:uid="{00000000-0005-0000-0000-0000A1000000}"/>
    <cellStyle name="Porcentaje" xfId="110" xr:uid="{00000000-0005-0000-0000-0000A2000000}"/>
    <cellStyle name="Punto0" xfId="111" xr:uid="{00000000-0005-0000-0000-0000A3000000}"/>
    <cellStyle name="R$" xfId="112" xr:uid="{00000000-0005-0000-0000-0000A4000000}"/>
    <cellStyle name="R$,00" xfId="113" xr:uid="{00000000-0005-0000-0000-0000A5000000}"/>
    <cellStyle name="Red Text" xfId="114" xr:uid="{00000000-0005-0000-0000-0000A6000000}"/>
    <cellStyle name="RM" xfId="115" xr:uid="{00000000-0005-0000-0000-0000A7000000}"/>
    <cellStyle name="SAPBEXstdItem" xfId="116" xr:uid="{00000000-0005-0000-0000-0000A8000000}"/>
    <cellStyle name="Separador de eilhares [0]" xfId="117" xr:uid="{00000000-0005-0000-0000-0000A9000000}"/>
    <cellStyle name="Separador de milhares 2" xfId="118" xr:uid="{00000000-0005-0000-0000-0000AA000000}"/>
    <cellStyle name="Separador de milhares 2 10" xfId="186" xr:uid="{00000000-0005-0000-0000-0000AB000000}"/>
    <cellStyle name="Separador de milhares 2 2" xfId="187" xr:uid="{00000000-0005-0000-0000-0000AC000000}"/>
    <cellStyle name="Separador de milhares 2 2 2" xfId="188" xr:uid="{00000000-0005-0000-0000-0000AD000000}"/>
    <cellStyle name="Separador de milhares 2 2 3" xfId="189" xr:uid="{00000000-0005-0000-0000-0000AE000000}"/>
    <cellStyle name="Separador de milhares 2 2 4" xfId="190" xr:uid="{00000000-0005-0000-0000-0000AF000000}"/>
    <cellStyle name="Separador de milhares 2 2 5" xfId="191" xr:uid="{00000000-0005-0000-0000-0000B0000000}"/>
    <cellStyle name="Separador de milhares 2 2 6" xfId="192" xr:uid="{00000000-0005-0000-0000-0000B1000000}"/>
    <cellStyle name="Separador de milhares 2 2 7" xfId="193" xr:uid="{00000000-0005-0000-0000-0000B2000000}"/>
    <cellStyle name="Separador de milhares 2 2 8" xfId="194" xr:uid="{00000000-0005-0000-0000-0000B3000000}"/>
    <cellStyle name="Separador de milhares 2 2 9" xfId="195" xr:uid="{00000000-0005-0000-0000-0000B4000000}"/>
    <cellStyle name="Separador de milhares 2 3" xfId="196" xr:uid="{00000000-0005-0000-0000-0000B5000000}"/>
    <cellStyle name="Separador de milhares 2 4" xfId="197" xr:uid="{00000000-0005-0000-0000-0000B6000000}"/>
    <cellStyle name="Separador de milhares 2 5" xfId="198" xr:uid="{00000000-0005-0000-0000-0000B7000000}"/>
    <cellStyle name="Separador de milhares 2 6" xfId="199" xr:uid="{00000000-0005-0000-0000-0000B8000000}"/>
    <cellStyle name="Separador de milhares 2 7" xfId="200" xr:uid="{00000000-0005-0000-0000-0000B9000000}"/>
    <cellStyle name="Separador de milhares 2 8" xfId="201" xr:uid="{00000000-0005-0000-0000-0000BA000000}"/>
    <cellStyle name="Separador de milhares 2 9" xfId="202" xr:uid="{00000000-0005-0000-0000-0000BB000000}"/>
    <cellStyle name="Separador de milhares 3" xfId="119" xr:uid="{00000000-0005-0000-0000-0000BC000000}"/>
    <cellStyle name="Separador de milhares 3 2" xfId="140" xr:uid="{00000000-0005-0000-0000-0000BD000000}"/>
    <cellStyle name="Separador de milhares 4" xfId="203" xr:uid="{00000000-0005-0000-0000-0000BE000000}"/>
    <cellStyle name="Separador de milhares 4 2" xfId="204" xr:uid="{00000000-0005-0000-0000-0000BF000000}"/>
    <cellStyle name="Separador de milhares 5" xfId="205" xr:uid="{00000000-0005-0000-0000-0000C0000000}"/>
    <cellStyle name="Separador de milhares 6" xfId="206" xr:uid="{00000000-0005-0000-0000-0000C1000000}"/>
    <cellStyle name="Separador de milhares 7" xfId="207" xr:uid="{00000000-0005-0000-0000-0000C2000000}"/>
    <cellStyle name="Separador de milhares 8" xfId="208" xr:uid="{00000000-0005-0000-0000-0000C3000000}"/>
    <cellStyle name="Standaard_Map3" xfId="120" xr:uid="{00000000-0005-0000-0000-0000C4000000}"/>
    <cellStyle name="Standard_Aging1408-0014" xfId="121" xr:uid="{00000000-0005-0000-0000-0000C5000000}"/>
    <cellStyle name="Table Title" xfId="122" xr:uid="{00000000-0005-0000-0000-0000C6000000}"/>
    <cellStyle name="Table Title 2" xfId="141" xr:uid="{00000000-0005-0000-0000-0000C7000000}"/>
    <cellStyle name="Test" xfId="123" xr:uid="{00000000-0005-0000-0000-0000C8000000}"/>
    <cellStyle name="Título 1 1" xfId="209" xr:uid="{00000000-0005-0000-0000-0000C9000000}"/>
    <cellStyle name="Título 1 1 1" xfId="210" xr:uid="{00000000-0005-0000-0000-0000CA000000}"/>
    <cellStyle name="Título 5" xfId="273" xr:uid="{66FB3B42-E7F6-4707-9F5E-97E640C47DFE}"/>
    <cellStyle name="Título 6" xfId="264" xr:uid="{67E714C4-26C3-4450-8043-F813C4E68B5D}"/>
    <cellStyle name="Titulo1" xfId="124" xr:uid="{00000000-0005-0000-0000-0000CB000000}"/>
    <cellStyle name="Titulo2" xfId="125" xr:uid="{00000000-0005-0000-0000-0000CC000000}"/>
    <cellStyle name="TopGrey" xfId="126" xr:uid="{00000000-0005-0000-0000-0000CD000000}"/>
    <cellStyle name="Total" xfId="228" builtinId="25" customBuiltin="1"/>
    <cellStyle name="Tusenskille [0]_P&amp;L+BAL" xfId="127" xr:uid="{00000000-0005-0000-0000-0000CE000000}"/>
    <cellStyle name="Tusenskille_P&amp;L+BAL" xfId="128" xr:uid="{00000000-0005-0000-0000-0000CF000000}"/>
    <cellStyle name="U$" xfId="129" xr:uid="{00000000-0005-0000-0000-0000D0000000}"/>
    <cellStyle name="ufir" xfId="130" xr:uid="{00000000-0005-0000-0000-0000D1000000}"/>
    <cellStyle name="Valuta (0)_ cellular Costs" xfId="131" xr:uid="{00000000-0005-0000-0000-0000D2000000}"/>
    <cellStyle name="Valuta [0]_P&amp;L+BAL" xfId="132" xr:uid="{00000000-0005-0000-0000-0000D3000000}"/>
    <cellStyle name="Valuta_ cellular Costs" xfId="133" xr:uid="{00000000-0005-0000-0000-0000D4000000}"/>
    <cellStyle name="variando" xfId="134" xr:uid="{00000000-0005-0000-0000-0000D5000000}"/>
    <cellStyle name="Vírgula 10 2" xfId="259" xr:uid="{4E13D124-0BD6-404C-997D-65BB19756680}"/>
    <cellStyle name="Vírgula 2" xfId="211" xr:uid="{00000000-0005-0000-0000-0000D7000000}"/>
    <cellStyle name="Vírgula 2 2" xfId="260" xr:uid="{F99A144C-F3F3-4635-B95A-9F34D4ADBAE0}"/>
    <cellStyle name="Vírgula 3" xfId="138" xr:uid="{00000000-0005-0000-0000-0000D8000000}"/>
    <cellStyle name="Vírgula 3 2" xfId="261" xr:uid="{2BCF5931-B7A8-4781-9672-724A4118BB1F}"/>
    <cellStyle name="Vírgula 4" xfId="212" xr:uid="{00000000-0005-0000-0000-0000D9000000}"/>
    <cellStyle name="Vírgula 4 2" xfId="262" xr:uid="{C73451D4-AF1D-4921-9F00-50449A934B07}"/>
    <cellStyle name="Vírgula 4 2 2" xfId="263" xr:uid="{9BDAA393-54FC-4F41-8F2A-5B009A7B1835}"/>
    <cellStyle name="Vírgula 5" xfId="213" xr:uid="{00000000-0005-0000-0000-0000DA000000}"/>
    <cellStyle name="Vírgula 5 2" xfId="275" xr:uid="{4E841AC5-C303-4CCA-BF3F-99890B61A9FF}"/>
    <cellStyle name="Vírgula 6" xfId="214" xr:uid="{00000000-0005-0000-0000-0000DB000000}"/>
    <cellStyle name="Vírgula 7" xfId="247" xr:uid="{179592F9-B96A-4C91-9695-5969A1DF4D2D}"/>
    <cellStyle name="Vírgula0" xfId="135" xr:uid="{00000000-0005-0000-0000-0000DC000000}"/>
    <cellStyle name="Warning Text" xfId="225" builtinId="11" customBuiltin="1"/>
  </cellStyles>
  <dxfs count="0"/>
  <tableStyles count="0" defaultTableStyle="TableStyleMedium2" defaultPivotStyle="PivotStyleLight16"/>
  <colors>
    <mruColors>
      <color rgb="FF333F50"/>
      <color rgb="FF0033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12" Type="http://schemas.openxmlformats.org/officeDocument/2006/relationships/customXml" Target="../customXml/item5.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9</xdr:col>
      <xdr:colOff>134470</xdr:colOff>
      <xdr:row>0</xdr:row>
      <xdr:rowOff>44824</xdr:rowOff>
    </xdr:from>
    <xdr:to>
      <xdr:col>25</xdr:col>
      <xdr:colOff>507086</xdr:colOff>
      <xdr:row>2</xdr:row>
      <xdr:rowOff>154891</xdr:rowOff>
    </xdr:to>
    <xdr:pic>
      <xdr:nvPicPr>
        <xdr:cNvPr id="2" name="Picture 4" descr="image006">
          <a:extLst>
            <a:ext uri="{FF2B5EF4-FFF2-40B4-BE49-F238E27FC236}">
              <a16:creationId xmlns:a16="http://schemas.microsoft.com/office/drawing/2014/main" id="{F28548BD-9157-4BEF-9859-089B5BEB71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979088" y="44824"/>
          <a:ext cx="4003322" cy="491067"/>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AD30"/>
  <sheetViews>
    <sheetView showGridLines="0" showRowColHeaders="0" tabSelected="1" zoomScaleNormal="100" workbookViewId="0">
      <selection activeCell="O16" sqref="O16"/>
    </sheetView>
  </sheetViews>
  <sheetFormatPr defaultColWidth="9.109375" defaultRowHeight="14.4"/>
  <cols>
    <col min="1" max="1" width="3" style="1" customWidth="1"/>
    <col min="2" max="5" width="9.109375" style="1" customWidth="1"/>
    <col min="6" max="6" width="20" style="1" bestFit="1" customWidth="1"/>
    <col min="7" max="8" width="9.33203125" style="1" customWidth="1"/>
    <col min="9" max="16384" width="9.109375" style="1"/>
  </cols>
  <sheetData>
    <row r="2" spans="2:30">
      <c r="B2" s="4">
        <v>46082</v>
      </c>
    </row>
    <row r="4" spans="2:30" ht="15.6">
      <c r="B4" s="25" t="s">
        <v>80</v>
      </c>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row>
    <row r="6" spans="2:30">
      <c r="B6" s="2" t="s">
        <v>3</v>
      </c>
      <c r="F6" s="1" t="s">
        <v>81</v>
      </c>
    </row>
    <row r="7" spans="2:30">
      <c r="B7" s="2"/>
    </row>
    <row r="8" spans="2:30">
      <c r="B8" s="2" t="s">
        <v>0</v>
      </c>
      <c r="F8" s="1" t="s">
        <v>10</v>
      </c>
    </row>
    <row r="9" spans="2:30">
      <c r="B9" s="2"/>
    </row>
    <row r="10" spans="2:30">
      <c r="B10" s="2" t="s">
        <v>2</v>
      </c>
      <c r="F10" s="1" t="s">
        <v>22</v>
      </c>
    </row>
    <row r="11" spans="2:30">
      <c r="B11" s="2"/>
    </row>
    <row r="12" spans="2:30">
      <c r="B12" s="2" t="s">
        <v>1</v>
      </c>
      <c r="F12" s="1" t="s">
        <v>23</v>
      </c>
    </row>
    <row r="13" spans="2:30">
      <c r="B13" s="2"/>
    </row>
    <row r="14" spans="2:30">
      <c r="B14" s="2" t="s">
        <v>4</v>
      </c>
      <c r="F14" s="1" t="s">
        <v>21</v>
      </c>
    </row>
    <row r="15" spans="2:30">
      <c r="B15" s="2"/>
    </row>
    <row r="16" spans="2:30">
      <c r="B16" s="2" t="s">
        <v>5</v>
      </c>
      <c r="F16" s="1" t="s">
        <v>23</v>
      </c>
    </row>
    <row r="17" spans="1:6">
      <c r="B17" s="2"/>
    </row>
    <row r="18" spans="1:6">
      <c r="B18" s="2" t="s">
        <v>6</v>
      </c>
      <c r="F18" s="1" t="s">
        <v>82</v>
      </c>
    </row>
    <row r="19" spans="1:6">
      <c r="B19" s="2"/>
    </row>
    <row r="20" spans="1:6">
      <c r="B20" s="2" t="s">
        <v>7</v>
      </c>
      <c r="F20" s="1" t="s">
        <v>83</v>
      </c>
    </row>
    <row r="21" spans="1:6">
      <c r="B21" s="2"/>
    </row>
    <row r="22" spans="1:6">
      <c r="B22" s="2" t="s">
        <v>9</v>
      </c>
      <c r="F22" s="1" t="s">
        <v>85</v>
      </c>
    </row>
    <row r="23" spans="1:6">
      <c r="B23" s="2"/>
    </row>
    <row r="24" spans="1:6">
      <c r="B24" s="2" t="s">
        <v>8</v>
      </c>
      <c r="F24" s="1" t="s">
        <v>84</v>
      </c>
    </row>
    <row r="25" spans="1:6">
      <c r="B25" s="2"/>
    </row>
    <row r="26" spans="1:6">
      <c r="A26" s="72">
        <v>19</v>
      </c>
      <c r="B26" s="2" t="s">
        <v>20</v>
      </c>
      <c r="F26" s="3">
        <f>HLOOKUP(Características!$B$2,DRE!$3:$23,A26,FALSE)</f>
        <v>5000000</v>
      </c>
    </row>
    <row r="27" spans="1:6">
      <c r="A27" s="72"/>
      <c r="B27" s="2"/>
      <c r="F27" s="15"/>
    </row>
    <row r="28" spans="1:6">
      <c r="A28" s="72">
        <v>20</v>
      </c>
      <c r="B28" s="2" t="s">
        <v>16</v>
      </c>
      <c r="F28" s="73">
        <f>HLOOKUP(Características!$B$2,DRE!$3:$23,A28,FALSE)</f>
        <v>505448108</v>
      </c>
    </row>
    <row r="29" spans="1:6">
      <c r="A29" s="72"/>
      <c r="F29" s="16"/>
    </row>
    <row r="30" spans="1:6">
      <c r="A30" s="72">
        <v>21</v>
      </c>
      <c r="B30" s="2" t="s">
        <v>29</v>
      </c>
      <c r="F30" s="3">
        <f>HLOOKUP(Características!$B$2,DRE!$3:$23,A30,FALSE)</f>
        <v>11341</v>
      </c>
    </row>
  </sheetData>
  <pageMargins left="0.511811024" right="0.511811024" top="0.78740157499999996" bottom="0.78740157499999996" header="0.31496062000000002" footer="0.31496062000000002"/>
  <pageSetup paperSize="9" orientation="portrait" r:id="rId1"/>
  <headerFooter>
    <oddFooter>&amp;R_x000D_&amp;1#&amp;"Calibri"&amp;10&amp;K008000 [ CLASSIFICAÇÃO: PÚBLICA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79B9D-53FC-477F-805D-69112F4C5836}">
  <sheetPr codeName="Sheet2"/>
  <dimension ref="A1:S493"/>
  <sheetViews>
    <sheetView showGridLines="0" zoomScale="70" zoomScaleNormal="70" workbookViewId="0">
      <pane xSplit="2" ySplit="4" topLeftCell="C5" activePane="bottomRight" state="frozen"/>
      <selection activeCell="F39" sqref="F39"/>
      <selection pane="topRight" activeCell="F39" sqref="F39"/>
      <selection pane="bottomLeft" activeCell="F39" sqref="F39"/>
      <selection pane="bottomRight" activeCell="D4" sqref="D4"/>
    </sheetView>
  </sheetViews>
  <sheetFormatPr defaultColWidth="9.109375" defaultRowHeight="13.8"/>
  <cols>
    <col min="1" max="1" width="16.33203125" style="7" customWidth="1"/>
    <col min="2" max="2" width="16" style="7" bestFit="1" customWidth="1"/>
    <col min="3" max="3" width="21.44140625" style="7" bestFit="1" customWidth="1"/>
    <col min="4" max="4" width="33.88671875" style="7" bestFit="1" customWidth="1"/>
    <col min="5" max="5" width="19.33203125" style="7" bestFit="1" customWidth="1"/>
    <col min="6" max="6" width="21.109375" style="57" bestFit="1" customWidth="1"/>
    <col min="7" max="7" width="12.109375" style="42" bestFit="1" customWidth="1"/>
    <col min="8" max="8" width="21.44140625" style="39" bestFit="1" customWidth="1"/>
    <col min="9" max="9" width="11.6640625" style="61" bestFit="1" customWidth="1"/>
    <col min="10" max="10" width="16.33203125" style="63" bestFit="1" customWidth="1"/>
    <col min="11" max="11" width="19.6640625" style="67" bestFit="1" customWidth="1"/>
    <col min="12" max="12" width="28.109375" style="46" bestFit="1" customWidth="1"/>
    <col min="13" max="13" width="12" style="39" bestFit="1" customWidth="1"/>
    <col min="14" max="14" width="47.88671875" style="7" bestFit="1" customWidth="1"/>
    <col min="15" max="15" width="22" style="7" bestFit="1" customWidth="1"/>
    <col min="16" max="16" width="31.6640625" style="49" bestFit="1" customWidth="1"/>
    <col min="17" max="17" width="36.33203125" style="7" bestFit="1" customWidth="1"/>
    <col min="18" max="18" width="46" style="53" bestFit="1" customWidth="1"/>
    <col min="19" max="19" width="53.109375" style="53" customWidth="1"/>
    <col min="20" max="16384" width="9.109375" style="10"/>
  </cols>
  <sheetData>
    <row r="1" spans="1:19" s="6" customFormat="1" ht="15.6">
      <c r="A1" s="25" t="str">
        <f>Características!$B$4</f>
        <v>XP Habitat Renda Imobiliária Feeder FII - Fundo de Investimento Imobiliário</v>
      </c>
      <c r="B1" s="25"/>
      <c r="C1" s="25"/>
      <c r="D1" s="25"/>
      <c r="E1" s="5"/>
      <c r="F1" s="5"/>
      <c r="G1" s="40"/>
      <c r="H1" s="37"/>
      <c r="I1" s="58"/>
      <c r="J1" s="62"/>
      <c r="K1" s="64"/>
      <c r="L1" s="44"/>
      <c r="M1" s="37"/>
      <c r="N1" s="5"/>
      <c r="O1" s="5"/>
      <c r="P1" s="47"/>
      <c r="Q1" s="5"/>
      <c r="R1" s="50"/>
      <c r="S1" s="50"/>
    </row>
    <row r="2" spans="1:19" s="6" customFormat="1">
      <c r="A2" s="7"/>
      <c r="B2" s="5"/>
      <c r="C2" s="5"/>
      <c r="D2" s="5"/>
      <c r="E2" s="5"/>
      <c r="F2" s="5"/>
      <c r="G2" s="40"/>
      <c r="H2" s="37"/>
      <c r="I2" s="58"/>
      <c r="J2" s="62"/>
      <c r="K2" s="64"/>
      <c r="L2" s="44"/>
      <c r="M2" s="37"/>
      <c r="N2" s="5"/>
      <c r="O2" s="5"/>
      <c r="P2" s="47"/>
      <c r="Q2" s="5"/>
      <c r="R2" s="50"/>
      <c r="S2" s="50"/>
    </row>
    <row r="3" spans="1:19" s="9" customFormat="1" ht="15.6">
      <c r="A3" s="36" t="s">
        <v>11</v>
      </c>
      <c r="B3" s="7"/>
      <c r="C3" s="7"/>
      <c r="D3" s="7"/>
      <c r="E3" s="8"/>
      <c r="F3" s="8"/>
      <c r="G3" s="41"/>
      <c r="H3" s="38"/>
      <c r="I3" s="59"/>
      <c r="J3" s="43"/>
      <c r="K3" s="65"/>
      <c r="L3" s="45"/>
      <c r="M3" s="45"/>
      <c r="N3" s="8"/>
      <c r="O3" s="8"/>
      <c r="P3" s="48"/>
      <c r="Q3" s="8"/>
      <c r="R3" s="51"/>
      <c r="S3" s="51"/>
    </row>
    <row r="4" spans="1:19" s="9" customFormat="1" ht="15.6">
      <c r="A4" s="28" t="s">
        <v>64</v>
      </c>
      <c r="B4" s="28" t="s">
        <v>60</v>
      </c>
      <c r="C4" s="28" t="s">
        <v>12</v>
      </c>
      <c r="D4" s="28" t="s">
        <v>30</v>
      </c>
      <c r="E4" s="28" t="s">
        <v>25</v>
      </c>
      <c r="F4" s="28" t="s">
        <v>26</v>
      </c>
      <c r="G4" s="29" t="s">
        <v>86</v>
      </c>
      <c r="H4" s="31" t="s">
        <v>13</v>
      </c>
      <c r="I4" s="31" t="s">
        <v>87</v>
      </c>
      <c r="J4" s="74" t="s">
        <v>27</v>
      </c>
      <c r="K4" s="30" t="s">
        <v>14</v>
      </c>
      <c r="L4" s="31" t="s">
        <v>88</v>
      </c>
      <c r="M4" s="31" t="s">
        <v>65</v>
      </c>
      <c r="N4" s="28" t="s">
        <v>24</v>
      </c>
      <c r="O4" s="28" t="s">
        <v>17</v>
      </c>
      <c r="P4" s="28" t="s">
        <v>15</v>
      </c>
      <c r="Q4" s="28" t="s">
        <v>18</v>
      </c>
      <c r="R4" s="32" t="s">
        <v>28</v>
      </c>
      <c r="S4" s="32" t="s">
        <v>31</v>
      </c>
    </row>
    <row r="5" spans="1:19" ht="24.75" customHeight="1">
      <c r="A5" s="14">
        <v>1</v>
      </c>
      <c r="B5" s="14" t="s">
        <v>89</v>
      </c>
      <c r="C5" s="14" t="s">
        <v>33</v>
      </c>
      <c r="D5" s="14" t="s">
        <v>90</v>
      </c>
      <c r="E5" s="54" t="s">
        <v>91</v>
      </c>
      <c r="F5" s="56" t="s">
        <v>92</v>
      </c>
      <c r="G5" s="56">
        <v>57000</v>
      </c>
      <c r="H5" s="34">
        <v>54.89926784</v>
      </c>
      <c r="I5" s="60">
        <v>9.3163130018347071E-2</v>
      </c>
      <c r="J5" s="33">
        <v>3.9119919615621184</v>
      </c>
      <c r="K5" s="66">
        <v>50283</v>
      </c>
      <c r="L5" s="35" t="s">
        <v>93</v>
      </c>
      <c r="M5" s="35">
        <v>0.14000000000000001</v>
      </c>
      <c r="N5" s="14" t="s">
        <v>94</v>
      </c>
      <c r="O5" s="14" t="s">
        <v>95</v>
      </c>
      <c r="P5" s="14" t="s">
        <v>34</v>
      </c>
      <c r="Q5" s="14" t="s">
        <v>63</v>
      </c>
      <c r="R5" s="55" t="s">
        <v>96</v>
      </c>
      <c r="S5" s="52" t="s">
        <v>97</v>
      </c>
    </row>
    <row r="6" spans="1:19" ht="24.75" customHeight="1">
      <c r="A6" s="14">
        <v>2</v>
      </c>
      <c r="B6" s="14" t="s">
        <v>103</v>
      </c>
      <c r="C6" s="14" t="s">
        <v>186</v>
      </c>
      <c r="D6" s="14" t="s">
        <v>104</v>
      </c>
      <c r="E6" s="54" t="s">
        <v>91</v>
      </c>
      <c r="F6" s="56" t="s">
        <v>105</v>
      </c>
      <c r="G6" s="56">
        <v>55500</v>
      </c>
      <c r="H6" s="34">
        <v>53.3899489</v>
      </c>
      <c r="I6" s="60">
        <v>9.0601841276643252E-2</v>
      </c>
      <c r="J6" s="33">
        <v>3.40855</v>
      </c>
      <c r="K6" s="66">
        <v>47933</v>
      </c>
      <c r="L6" s="35" t="s">
        <v>93</v>
      </c>
      <c r="M6" s="35">
        <v>0.1075</v>
      </c>
      <c r="N6" s="14" t="s">
        <v>106</v>
      </c>
      <c r="O6" s="14" t="s">
        <v>107</v>
      </c>
      <c r="P6" s="14" t="s">
        <v>34</v>
      </c>
      <c r="Q6" s="14" t="s">
        <v>108</v>
      </c>
      <c r="R6" s="52" t="s">
        <v>109</v>
      </c>
      <c r="S6" s="52" t="s">
        <v>110</v>
      </c>
    </row>
    <row r="7" spans="1:19" ht="24.75" customHeight="1">
      <c r="A7" s="14">
        <v>3</v>
      </c>
      <c r="B7" s="14" t="s">
        <v>98</v>
      </c>
      <c r="C7" s="14" t="s">
        <v>62</v>
      </c>
      <c r="D7" s="14" t="s">
        <v>99</v>
      </c>
      <c r="E7" s="54" t="s">
        <v>70</v>
      </c>
      <c r="F7" s="56" t="s">
        <v>100</v>
      </c>
      <c r="G7" s="56">
        <v>48159</v>
      </c>
      <c r="H7" s="34">
        <v>48.834599490000002</v>
      </c>
      <c r="I7" s="60">
        <v>8.2871490289091174E-2</v>
      </c>
      <c r="J7" s="33">
        <v>4.0177186248601888</v>
      </c>
      <c r="K7" s="66">
        <v>48206</v>
      </c>
      <c r="L7" s="35" t="s">
        <v>93</v>
      </c>
      <c r="M7" s="35">
        <v>0.108</v>
      </c>
      <c r="N7" s="14" t="s">
        <v>66</v>
      </c>
      <c r="O7" s="14" t="s">
        <v>38</v>
      </c>
      <c r="P7" s="14" t="s">
        <v>32</v>
      </c>
      <c r="Q7" s="14" t="s">
        <v>37</v>
      </c>
      <c r="R7" s="52" t="s">
        <v>101</v>
      </c>
      <c r="S7" s="52" t="s">
        <v>102</v>
      </c>
    </row>
    <row r="8" spans="1:19" ht="24.75" customHeight="1">
      <c r="A8" s="14">
        <v>4</v>
      </c>
      <c r="B8" s="14" t="s">
        <v>111</v>
      </c>
      <c r="C8" s="14" t="s">
        <v>186</v>
      </c>
      <c r="D8" s="14" t="s">
        <v>112</v>
      </c>
      <c r="E8" s="54" t="s">
        <v>70</v>
      </c>
      <c r="F8" s="56" t="s">
        <v>113</v>
      </c>
      <c r="G8" s="56">
        <v>46957</v>
      </c>
      <c r="H8" s="34">
        <v>47.571423559999999</v>
      </c>
      <c r="I8" s="60">
        <v>8.0727902076847421E-2</v>
      </c>
      <c r="J8" s="33">
        <v>3.3092199999999998</v>
      </c>
      <c r="K8" s="66">
        <v>48239</v>
      </c>
      <c r="L8" s="35" t="s">
        <v>93</v>
      </c>
      <c r="M8" s="35">
        <v>0.11</v>
      </c>
      <c r="N8" s="14" t="s">
        <v>106</v>
      </c>
      <c r="O8" s="14" t="s">
        <v>107</v>
      </c>
      <c r="P8" s="14" t="s">
        <v>34</v>
      </c>
      <c r="Q8" s="14" t="s">
        <v>114</v>
      </c>
      <c r="R8" s="52" t="s">
        <v>115</v>
      </c>
      <c r="S8" s="52" t="s">
        <v>116</v>
      </c>
    </row>
    <row r="9" spans="1:19" ht="24.75" customHeight="1">
      <c r="A9" s="14">
        <v>5</v>
      </c>
      <c r="B9" s="14" t="s">
        <v>117</v>
      </c>
      <c r="C9" s="14" t="s">
        <v>33</v>
      </c>
      <c r="D9" s="14" t="s">
        <v>118</v>
      </c>
      <c r="E9" s="54" t="s">
        <v>70</v>
      </c>
      <c r="F9" s="56" t="s">
        <v>119</v>
      </c>
      <c r="G9" s="56">
        <v>43752</v>
      </c>
      <c r="H9" s="34">
        <v>39.406072480000006</v>
      </c>
      <c r="I9" s="60">
        <v>6.6871439245165865E-2</v>
      </c>
      <c r="J9" s="33">
        <v>2.1013105426562926</v>
      </c>
      <c r="K9" s="66">
        <v>47649</v>
      </c>
      <c r="L9" s="35" t="s">
        <v>120</v>
      </c>
      <c r="M9" s="35">
        <v>0.115</v>
      </c>
      <c r="N9" s="14" t="s">
        <v>121</v>
      </c>
      <c r="O9" s="14" t="s">
        <v>35</v>
      </c>
      <c r="P9" s="14" t="s">
        <v>34</v>
      </c>
      <c r="Q9" s="14" t="s">
        <v>122</v>
      </c>
      <c r="R9" s="52" t="s">
        <v>123</v>
      </c>
      <c r="S9" s="52" t="s">
        <v>124</v>
      </c>
    </row>
    <row r="10" spans="1:19" ht="24.75" customHeight="1">
      <c r="A10" s="14">
        <v>6</v>
      </c>
      <c r="B10" s="14" t="s">
        <v>125</v>
      </c>
      <c r="C10" s="14" t="s">
        <v>33</v>
      </c>
      <c r="D10" s="14" t="s">
        <v>126</v>
      </c>
      <c r="E10" s="54" t="s">
        <v>70</v>
      </c>
      <c r="F10" s="56" t="s">
        <v>127</v>
      </c>
      <c r="G10" s="56">
        <v>56787</v>
      </c>
      <c r="H10" s="34">
        <v>37.032334890000001</v>
      </c>
      <c r="I10" s="60">
        <v>6.2843246658497526E-2</v>
      </c>
      <c r="J10" s="33">
        <v>2.5933223720289686</v>
      </c>
      <c r="K10" s="66">
        <v>48415</v>
      </c>
      <c r="L10" s="35" t="s">
        <v>93</v>
      </c>
      <c r="M10" s="35">
        <v>0.13750000000000001</v>
      </c>
      <c r="N10" s="14" t="s">
        <v>128</v>
      </c>
      <c r="O10" s="14" t="s">
        <v>107</v>
      </c>
      <c r="P10" s="14" t="s">
        <v>34</v>
      </c>
      <c r="Q10" s="14" t="s">
        <v>37</v>
      </c>
      <c r="R10" s="52" t="s">
        <v>129</v>
      </c>
      <c r="S10" s="52" t="s">
        <v>130</v>
      </c>
    </row>
    <row r="11" spans="1:19" ht="24.75" customHeight="1">
      <c r="A11" s="14">
        <v>7</v>
      </c>
      <c r="B11" s="14" t="s">
        <v>131</v>
      </c>
      <c r="C11" s="14" t="s">
        <v>186</v>
      </c>
      <c r="D11" s="14" t="s">
        <v>132</v>
      </c>
      <c r="E11" s="54" t="s">
        <v>70</v>
      </c>
      <c r="F11" s="56" t="s">
        <v>133</v>
      </c>
      <c r="G11" s="56">
        <v>40000</v>
      </c>
      <c r="H11" s="34">
        <v>30.454367000000001</v>
      </c>
      <c r="I11" s="60">
        <v>5.1680546281898436E-2</v>
      </c>
      <c r="J11" s="33">
        <v>5.0448722349259016</v>
      </c>
      <c r="K11" s="66">
        <v>48997</v>
      </c>
      <c r="L11" s="35" t="s">
        <v>93</v>
      </c>
      <c r="M11" s="35">
        <v>0.115</v>
      </c>
      <c r="N11" s="14" t="s">
        <v>134</v>
      </c>
      <c r="O11" s="14" t="s">
        <v>95</v>
      </c>
      <c r="P11" s="14" t="s">
        <v>34</v>
      </c>
      <c r="Q11" s="14" t="s">
        <v>135</v>
      </c>
      <c r="R11" s="52" t="s">
        <v>136</v>
      </c>
      <c r="S11" s="52" t="s">
        <v>137</v>
      </c>
    </row>
    <row r="12" spans="1:19" ht="24.75" customHeight="1">
      <c r="A12" s="14">
        <v>8</v>
      </c>
      <c r="B12" s="14" t="s">
        <v>74</v>
      </c>
      <c r="C12" s="14" t="s">
        <v>33</v>
      </c>
      <c r="D12" s="14" t="s">
        <v>75</v>
      </c>
      <c r="E12" s="54" t="s">
        <v>70</v>
      </c>
      <c r="F12" s="56" t="s">
        <v>76</v>
      </c>
      <c r="G12" s="56">
        <v>25260</v>
      </c>
      <c r="H12" s="34">
        <v>12.63759711</v>
      </c>
      <c r="I12" s="60">
        <v>2.144578878737952E-2</v>
      </c>
      <c r="J12" s="33">
        <v>4.5286423208734554</v>
      </c>
      <c r="K12" s="66">
        <v>48486</v>
      </c>
      <c r="L12" s="35" t="s">
        <v>69</v>
      </c>
      <c r="M12" s="35">
        <v>1.4999999999999999E-2</v>
      </c>
      <c r="N12" s="14" t="s">
        <v>192</v>
      </c>
      <c r="O12" s="14" t="s">
        <v>72</v>
      </c>
      <c r="P12" s="14" t="s">
        <v>36</v>
      </c>
      <c r="Q12" s="14" t="s">
        <v>37</v>
      </c>
      <c r="R12" s="52" t="s">
        <v>77</v>
      </c>
      <c r="S12" s="52" t="s">
        <v>78</v>
      </c>
    </row>
    <row r="13" spans="1:19" ht="24.75" customHeight="1">
      <c r="A13" s="14">
        <v>9</v>
      </c>
      <c r="B13" s="14" t="s">
        <v>193</v>
      </c>
      <c r="C13" s="14" t="s">
        <v>41</v>
      </c>
      <c r="D13" s="14" t="s">
        <v>194</v>
      </c>
      <c r="E13" s="54" t="s">
        <v>91</v>
      </c>
      <c r="F13" s="56" t="s">
        <v>195</v>
      </c>
      <c r="G13" s="56">
        <v>19000</v>
      </c>
      <c r="H13" s="34">
        <v>19.208094930000001</v>
      </c>
      <c r="I13" s="60">
        <v>3.2595812581393123E-2</v>
      </c>
      <c r="J13" s="33">
        <v>3.9594585800415119</v>
      </c>
      <c r="K13" s="66">
        <v>50427</v>
      </c>
      <c r="L13" s="35" t="s">
        <v>93</v>
      </c>
      <c r="M13" s="35">
        <v>0.12</v>
      </c>
      <c r="N13" s="14" t="s">
        <v>196</v>
      </c>
      <c r="O13" s="14" t="s">
        <v>197</v>
      </c>
      <c r="P13" s="14" t="s">
        <v>34</v>
      </c>
      <c r="Q13" s="14" t="s">
        <v>198</v>
      </c>
      <c r="R13" s="52" t="s">
        <v>199</v>
      </c>
      <c r="S13" s="52" t="s">
        <v>200</v>
      </c>
    </row>
    <row r="14" spans="1:19" ht="24.75" customHeight="1">
      <c r="A14" s="14">
        <v>10</v>
      </c>
      <c r="B14" s="14" t="s">
        <v>211</v>
      </c>
      <c r="C14" s="14" t="s">
        <v>46</v>
      </c>
      <c r="D14" s="14" t="s">
        <v>212</v>
      </c>
      <c r="E14" s="54" t="s">
        <v>70</v>
      </c>
      <c r="F14" s="56" t="s">
        <v>213</v>
      </c>
      <c r="G14" s="56">
        <v>18300</v>
      </c>
      <c r="H14" s="34">
        <v>18.423552230000002</v>
      </c>
      <c r="I14" s="60">
        <v>3.1264456874099143E-2</v>
      </c>
      <c r="J14" s="33">
        <v>3.0988673211966935</v>
      </c>
      <c r="K14" s="66">
        <v>47508</v>
      </c>
      <c r="L14" s="35" t="s">
        <v>93</v>
      </c>
      <c r="M14" s="35">
        <v>0.13</v>
      </c>
      <c r="N14" s="14" t="s">
        <v>214</v>
      </c>
      <c r="O14" s="14" t="s">
        <v>38</v>
      </c>
      <c r="P14" s="14" t="s">
        <v>34</v>
      </c>
      <c r="Q14" s="14" t="s">
        <v>215</v>
      </c>
      <c r="R14" s="52" t="s">
        <v>216</v>
      </c>
      <c r="S14" s="52" t="s">
        <v>217</v>
      </c>
    </row>
    <row r="15" spans="1:19" ht="24.75" customHeight="1">
      <c r="A15" s="14">
        <v>11</v>
      </c>
      <c r="B15" s="14" t="s">
        <v>140</v>
      </c>
      <c r="C15" s="14" t="s">
        <v>33</v>
      </c>
      <c r="D15" s="14" t="s">
        <v>90</v>
      </c>
      <c r="E15" s="54" t="s">
        <v>71</v>
      </c>
      <c r="F15" s="56" t="s">
        <v>141</v>
      </c>
      <c r="G15" s="56">
        <v>18581</v>
      </c>
      <c r="H15" s="34">
        <v>17.889563719999998</v>
      </c>
      <c r="I15" s="60">
        <v>3.0358287394199691E-2</v>
      </c>
      <c r="J15" s="33">
        <v>4.3999995561427241</v>
      </c>
      <c r="K15" s="66">
        <v>50283</v>
      </c>
      <c r="L15" s="35" t="s">
        <v>93</v>
      </c>
      <c r="M15" s="35">
        <v>0.1</v>
      </c>
      <c r="N15" s="14" t="s">
        <v>94</v>
      </c>
      <c r="O15" s="14" t="s">
        <v>95</v>
      </c>
      <c r="P15" s="14" t="s">
        <v>34</v>
      </c>
      <c r="Q15" s="14" t="s">
        <v>63</v>
      </c>
      <c r="R15" s="52" t="s">
        <v>96</v>
      </c>
      <c r="S15" s="52" t="s">
        <v>97</v>
      </c>
    </row>
    <row r="16" spans="1:19" ht="24.75" customHeight="1">
      <c r="A16" s="14">
        <v>12</v>
      </c>
      <c r="B16" s="14" t="s">
        <v>147</v>
      </c>
      <c r="C16" s="14" t="s">
        <v>33</v>
      </c>
      <c r="D16" s="14" t="s">
        <v>148</v>
      </c>
      <c r="E16" s="54" t="s">
        <v>71</v>
      </c>
      <c r="F16" s="56" t="s">
        <v>149</v>
      </c>
      <c r="G16" s="56">
        <v>22946</v>
      </c>
      <c r="H16" s="34">
        <v>17.020091350000001</v>
      </c>
      <c r="I16" s="60">
        <v>2.8882807471776191E-2</v>
      </c>
      <c r="J16" s="33">
        <v>2.7823699999999998</v>
      </c>
      <c r="K16" s="66">
        <v>47295</v>
      </c>
      <c r="L16" s="35" t="s">
        <v>93</v>
      </c>
      <c r="M16" s="35">
        <v>0.12</v>
      </c>
      <c r="N16" s="14" t="s">
        <v>150</v>
      </c>
      <c r="O16" s="14" t="s">
        <v>107</v>
      </c>
      <c r="P16" s="14" t="s">
        <v>34</v>
      </c>
      <c r="Q16" s="14" t="s">
        <v>151</v>
      </c>
      <c r="R16" s="52" t="s">
        <v>152</v>
      </c>
      <c r="S16" s="52" t="s">
        <v>153</v>
      </c>
    </row>
    <row r="17" spans="1:19" ht="24.75" customHeight="1">
      <c r="A17" s="14">
        <v>13</v>
      </c>
      <c r="B17" s="14" t="s">
        <v>39</v>
      </c>
      <c r="C17" s="14" t="s">
        <v>41</v>
      </c>
      <c r="D17" s="14" t="s">
        <v>40</v>
      </c>
      <c r="E17" s="54" t="s">
        <v>70</v>
      </c>
      <c r="F17" s="56" t="s">
        <v>73</v>
      </c>
      <c r="G17" s="56">
        <v>20000</v>
      </c>
      <c r="H17" s="34">
        <v>13.850019570000001</v>
      </c>
      <c r="I17" s="60">
        <v>2.3503249218497436E-2</v>
      </c>
      <c r="J17" s="33">
        <v>4.1478999999999999</v>
      </c>
      <c r="K17" s="66">
        <v>47385</v>
      </c>
      <c r="L17" s="35" t="s">
        <v>69</v>
      </c>
      <c r="M17" s="35">
        <v>0.04</v>
      </c>
      <c r="N17" s="14" t="s">
        <v>201</v>
      </c>
      <c r="O17" s="14" t="s">
        <v>38</v>
      </c>
      <c r="P17" s="14" t="s">
        <v>34</v>
      </c>
      <c r="Q17" s="14" t="s">
        <v>42</v>
      </c>
      <c r="R17" s="52" t="s">
        <v>59</v>
      </c>
      <c r="S17" s="52" t="s">
        <v>58</v>
      </c>
    </row>
    <row r="18" spans="1:19" ht="24.75" customHeight="1">
      <c r="A18" s="14">
        <v>14</v>
      </c>
      <c r="B18" s="14" t="s">
        <v>142</v>
      </c>
      <c r="C18" s="14" t="s">
        <v>33</v>
      </c>
      <c r="D18" s="14" t="s">
        <v>143</v>
      </c>
      <c r="E18" s="54" t="s">
        <v>70</v>
      </c>
      <c r="F18" s="56" t="s">
        <v>144</v>
      </c>
      <c r="G18" s="56">
        <v>13014</v>
      </c>
      <c r="H18" s="34">
        <v>13.23296655</v>
      </c>
      <c r="I18" s="60">
        <v>2.2456120668477166E-2</v>
      </c>
      <c r="J18" s="33">
        <v>4.0498068845002484</v>
      </c>
      <c r="K18" s="66">
        <v>47905</v>
      </c>
      <c r="L18" s="35" t="s">
        <v>93</v>
      </c>
      <c r="M18" s="35">
        <v>0.10100000000000001</v>
      </c>
      <c r="N18" s="14" t="s">
        <v>61</v>
      </c>
      <c r="O18" s="14" t="s">
        <v>38</v>
      </c>
      <c r="P18" s="14" t="s">
        <v>34</v>
      </c>
      <c r="Q18" s="14" t="s">
        <v>37</v>
      </c>
      <c r="R18" s="52" t="s">
        <v>145</v>
      </c>
      <c r="S18" s="52" t="s">
        <v>146</v>
      </c>
    </row>
    <row r="19" spans="1:19" ht="24.75" customHeight="1">
      <c r="A19" s="14">
        <v>15</v>
      </c>
      <c r="B19" s="14" t="s">
        <v>48</v>
      </c>
      <c r="C19" s="14" t="s">
        <v>46</v>
      </c>
      <c r="D19" s="14" t="s">
        <v>49</v>
      </c>
      <c r="E19" s="54" t="s">
        <v>71</v>
      </c>
      <c r="F19" s="56" t="s">
        <v>54</v>
      </c>
      <c r="G19" s="56">
        <v>15133</v>
      </c>
      <c r="H19" s="34">
        <v>12.26626751</v>
      </c>
      <c r="I19" s="60">
        <v>2.0815648729678147E-2</v>
      </c>
      <c r="J19" s="33">
        <v>5.2233400000000003</v>
      </c>
      <c r="K19" s="66">
        <v>49208</v>
      </c>
      <c r="L19" s="35" t="s">
        <v>69</v>
      </c>
      <c r="M19" s="35">
        <v>1.2999999999999999E-2</v>
      </c>
      <c r="N19" s="14" t="s">
        <v>50</v>
      </c>
      <c r="O19" s="14" t="s">
        <v>79</v>
      </c>
      <c r="P19" s="14" t="s">
        <v>36</v>
      </c>
      <c r="Q19" s="14" t="s">
        <v>55</v>
      </c>
      <c r="R19" s="52" t="s">
        <v>56</v>
      </c>
      <c r="S19" s="52" t="s">
        <v>57</v>
      </c>
    </row>
    <row r="20" spans="1:19" ht="24.75" customHeight="1">
      <c r="A20" s="14">
        <v>16</v>
      </c>
      <c r="B20" s="14" t="s">
        <v>44</v>
      </c>
      <c r="C20" s="14" t="s">
        <v>46</v>
      </c>
      <c r="D20" s="14" t="s">
        <v>45</v>
      </c>
      <c r="E20" s="54" t="s">
        <v>70</v>
      </c>
      <c r="F20" s="56" t="s">
        <v>51</v>
      </c>
      <c r="G20" s="56">
        <v>10510</v>
      </c>
      <c r="H20" s="34">
        <v>10.58232499</v>
      </c>
      <c r="I20" s="60">
        <v>1.7958026722925662E-2</v>
      </c>
      <c r="J20" s="33">
        <v>1.6630199999999999</v>
      </c>
      <c r="K20" s="66">
        <v>46342</v>
      </c>
      <c r="L20" s="35" t="s">
        <v>69</v>
      </c>
      <c r="M20" s="35">
        <v>0.02</v>
      </c>
      <c r="N20" s="14" t="s">
        <v>47</v>
      </c>
      <c r="O20" s="14" t="s">
        <v>38</v>
      </c>
      <c r="P20" s="14" t="s">
        <v>32</v>
      </c>
      <c r="Q20" s="14" t="s">
        <v>37</v>
      </c>
      <c r="R20" s="52" t="s">
        <v>52</v>
      </c>
      <c r="S20" s="52" t="s">
        <v>53</v>
      </c>
    </row>
    <row r="21" spans="1:19" ht="24.75" customHeight="1">
      <c r="A21" s="14">
        <v>17</v>
      </c>
      <c r="B21" s="14" t="s">
        <v>138</v>
      </c>
      <c r="C21" s="14" t="s">
        <v>33</v>
      </c>
      <c r="D21" s="14" t="s">
        <v>210</v>
      </c>
      <c r="E21" s="54" t="s">
        <v>70</v>
      </c>
      <c r="F21" s="56" t="s">
        <v>139</v>
      </c>
      <c r="G21" s="56">
        <v>10890</v>
      </c>
      <c r="H21" s="34">
        <v>10.193721929999999</v>
      </c>
      <c r="I21" s="60">
        <v>1.7298573895434044E-2</v>
      </c>
      <c r="J21" s="33">
        <v>3.0516999999999999</v>
      </c>
      <c r="K21" s="66">
        <v>46930</v>
      </c>
      <c r="L21" s="35" t="s">
        <v>69</v>
      </c>
      <c r="M21" s="35">
        <v>4.8000000000000001E-2</v>
      </c>
      <c r="N21" s="14" t="s">
        <v>202</v>
      </c>
      <c r="O21" s="14" t="s">
        <v>38</v>
      </c>
      <c r="P21" s="14" t="s">
        <v>34</v>
      </c>
      <c r="Q21" s="14" t="s">
        <v>37</v>
      </c>
      <c r="R21" s="52" t="s">
        <v>67</v>
      </c>
      <c r="S21" s="52" t="s">
        <v>68</v>
      </c>
    </row>
    <row r="22" spans="1:19" ht="24.75" customHeight="1">
      <c r="A22" s="14">
        <v>18</v>
      </c>
      <c r="B22" s="14" t="s">
        <v>156</v>
      </c>
      <c r="C22" s="14" t="s">
        <v>186</v>
      </c>
      <c r="D22" s="14" t="s">
        <v>104</v>
      </c>
      <c r="E22" s="54" t="s">
        <v>71</v>
      </c>
      <c r="F22" s="56" t="s">
        <v>157</v>
      </c>
      <c r="G22" s="56">
        <v>10000</v>
      </c>
      <c r="H22" s="34">
        <v>10.02628359</v>
      </c>
      <c r="I22" s="60">
        <v>1.7014433861272958E-2</v>
      </c>
      <c r="J22" s="33">
        <v>3.0170915356665429</v>
      </c>
      <c r="K22" s="66">
        <v>48178</v>
      </c>
      <c r="L22" s="35" t="s">
        <v>69</v>
      </c>
      <c r="M22" s="35">
        <v>2.9000000000000001E-2</v>
      </c>
      <c r="N22" s="14" t="s">
        <v>106</v>
      </c>
      <c r="O22" s="14" t="s">
        <v>107</v>
      </c>
      <c r="P22" s="14" t="s">
        <v>34</v>
      </c>
      <c r="Q22" s="14" t="s">
        <v>108</v>
      </c>
      <c r="R22" s="52" t="s">
        <v>109</v>
      </c>
      <c r="S22" s="52" t="s">
        <v>110</v>
      </c>
    </row>
    <row r="23" spans="1:19" ht="24.75" customHeight="1">
      <c r="A23" s="14">
        <v>19</v>
      </c>
      <c r="B23" s="14" t="s">
        <v>154</v>
      </c>
      <c r="C23" s="14" t="s">
        <v>186</v>
      </c>
      <c r="D23" s="14" t="s">
        <v>104</v>
      </c>
      <c r="E23" s="54" t="s">
        <v>91</v>
      </c>
      <c r="F23" s="56" t="s">
        <v>155</v>
      </c>
      <c r="G23" s="56">
        <v>10000</v>
      </c>
      <c r="H23" s="34">
        <v>10.023653130000001</v>
      </c>
      <c r="I23" s="60">
        <v>1.7009970015093769E-2</v>
      </c>
      <c r="J23" s="33">
        <v>2.9649259695681671</v>
      </c>
      <c r="K23" s="66">
        <v>48178</v>
      </c>
      <c r="L23" s="35" t="s">
        <v>69</v>
      </c>
      <c r="M23" s="35">
        <v>3.9E-2</v>
      </c>
      <c r="N23" s="14" t="s">
        <v>106</v>
      </c>
      <c r="O23" s="14" t="s">
        <v>107</v>
      </c>
      <c r="P23" s="14" t="s">
        <v>34</v>
      </c>
      <c r="Q23" s="14" t="s">
        <v>108</v>
      </c>
      <c r="R23" s="52" t="s">
        <v>109</v>
      </c>
      <c r="S23" s="52" t="s">
        <v>110</v>
      </c>
    </row>
    <row r="24" spans="1:19" ht="24.75" customHeight="1">
      <c r="A24" s="14">
        <v>20</v>
      </c>
      <c r="B24" s="14" t="s">
        <v>203</v>
      </c>
      <c r="C24" s="14" t="s">
        <v>204</v>
      </c>
      <c r="D24" s="14" t="s">
        <v>205</v>
      </c>
      <c r="E24" s="54" t="s">
        <v>70</v>
      </c>
      <c r="F24" s="56" t="s">
        <v>206</v>
      </c>
      <c r="G24" s="56">
        <v>9500</v>
      </c>
      <c r="H24" s="34">
        <v>8.8339966300000015</v>
      </c>
      <c r="I24" s="60">
        <v>1.4991143033472008E-2</v>
      </c>
      <c r="J24" s="33">
        <v>3.5171169936673201</v>
      </c>
      <c r="K24" s="66">
        <v>47786</v>
      </c>
      <c r="L24" s="35" t="s">
        <v>69</v>
      </c>
      <c r="M24" s="35">
        <v>0.05</v>
      </c>
      <c r="N24" s="14" t="s">
        <v>207</v>
      </c>
      <c r="O24" s="14" t="s">
        <v>38</v>
      </c>
      <c r="P24" s="14" t="s">
        <v>34</v>
      </c>
      <c r="Q24" s="14" t="s">
        <v>42</v>
      </c>
      <c r="R24" s="52" t="s">
        <v>208</v>
      </c>
      <c r="S24" s="52" t="s">
        <v>209</v>
      </c>
    </row>
    <row r="25" spans="1:19" ht="24.75" customHeight="1">
      <c r="A25" s="14">
        <v>21</v>
      </c>
      <c r="B25" s="14" t="s">
        <v>158</v>
      </c>
      <c r="C25" s="14" t="s">
        <v>33</v>
      </c>
      <c r="D25" s="14" t="s">
        <v>159</v>
      </c>
      <c r="E25" s="54" t="s">
        <v>70</v>
      </c>
      <c r="F25" s="56" t="s">
        <v>160</v>
      </c>
      <c r="G25" s="56">
        <v>7500</v>
      </c>
      <c r="H25" s="34">
        <v>7.2523662800000004</v>
      </c>
      <c r="I25" s="60">
        <v>1.2307143050677087E-2</v>
      </c>
      <c r="J25" s="33">
        <v>4.5079599999999997</v>
      </c>
      <c r="K25" s="66">
        <v>49789</v>
      </c>
      <c r="L25" s="35" t="s">
        <v>93</v>
      </c>
      <c r="M25" s="35">
        <v>0.13</v>
      </c>
      <c r="N25" s="14" t="s">
        <v>150</v>
      </c>
      <c r="O25" s="14" t="s">
        <v>95</v>
      </c>
      <c r="P25" s="14" t="s">
        <v>34</v>
      </c>
      <c r="Q25" s="14" t="s">
        <v>161</v>
      </c>
      <c r="R25" s="52" t="s">
        <v>162</v>
      </c>
      <c r="S25" s="52" t="s">
        <v>163</v>
      </c>
    </row>
    <row r="26" spans="1:19" ht="24.75" customHeight="1">
      <c r="A26" s="14">
        <v>22</v>
      </c>
      <c r="B26" s="14" t="s">
        <v>169</v>
      </c>
      <c r="C26" s="14" t="s">
        <v>33</v>
      </c>
      <c r="D26" s="14" t="s">
        <v>148</v>
      </c>
      <c r="E26" s="54" t="s">
        <v>170</v>
      </c>
      <c r="F26" s="56" t="s">
        <v>171</v>
      </c>
      <c r="G26" s="56">
        <v>6500</v>
      </c>
      <c r="H26" s="34">
        <v>4.91969368</v>
      </c>
      <c r="I26" s="60">
        <v>8.3486370582584492E-3</v>
      </c>
      <c r="J26" s="33">
        <v>2.6847500000000002</v>
      </c>
      <c r="K26" s="66">
        <v>47295</v>
      </c>
      <c r="L26" s="35" t="s">
        <v>93</v>
      </c>
      <c r="M26" s="35">
        <v>0.153</v>
      </c>
      <c r="N26" s="14" t="s">
        <v>150</v>
      </c>
      <c r="O26" s="14" t="s">
        <v>107</v>
      </c>
      <c r="P26" s="14" t="s">
        <v>34</v>
      </c>
      <c r="Q26" s="14" t="s">
        <v>151</v>
      </c>
      <c r="R26" s="52" t="s">
        <v>152</v>
      </c>
      <c r="S26" s="52" t="s">
        <v>153</v>
      </c>
    </row>
    <row r="27" spans="1:19" ht="24.75" customHeight="1">
      <c r="A27" s="14">
        <v>23</v>
      </c>
      <c r="B27" s="14" t="s">
        <v>164</v>
      </c>
      <c r="C27" s="14" t="s">
        <v>33</v>
      </c>
      <c r="D27" s="14" t="s">
        <v>165</v>
      </c>
      <c r="E27" s="54" t="s">
        <v>71</v>
      </c>
      <c r="F27" s="56" t="s">
        <v>166</v>
      </c>
      <c r="G27" s="56">
        <v>37500</v>
      </c>
      <c r="H27" s="34">
        <v>4.3474305800000002</v>
      </c>
      <c r="I27" s="60">
        <v>7.377516245766348E-3</v>
      </c>
      <c r="J27" s="33">
        <v>4.7561200000000001</v>
      </c>
      <c r="K27" s="66">
        <v>48019</v>
      </c>
      <c r="L27" s="35" t="s">
        <v>93</v>
      </c>
      <c r="M27" s="35">
        <v>0.12</v>
      </c>
      <c r="N27" s="14" t="s">
        <v>167</v>
      </c>
      <c r="O27" s="14" t="s">
        <v>95</v>
      </c>
      <c r="P27" s="14" t="s">
        <v>34</v>
      </c>
      <c r="Q27" s="14" t="s">
        <v>168</v>
      </c>
      <c r="R27" s="52" t="s">
        <v>190</v>
      </c>
      <c r="S27" s="52" t="s">
        <v>191</v>
      </c>
    </row>
    <row r="28" spans="1:19" ht="24.75" customHeight="1">
      <c r="A28" s="14">
        <v>24</v>
      </c>
      <c r="B28" s="14" t="s">
        <v>218</v>
      </c>
      <c r="C28" s="14" t="s">
        <v>33</v>
      </c>
      <c r="D28" s="14" t="s">
        <v>126</v>
      </c>
      <c r="E28" s="54" t="s">
        <v>70</v>
      </c>
      <c r="F28" s="56" t="s">
        <v>219</v>
      </c>
      <c r="G28" s="56">
        <v>30000</v>
      </c>
      <c r="H28" s="34">
        <v>30.016817460000002</v>
      </c>
      <c r="I28" s="60">
        <v>5.0938032104782448E-2</v>
      </c>
      <c r="J28" s="33">
        <v>2.2872728441878198</v>
      </c>
      <c r="K28" s="66">
        <v>48416</v>
      </c>
      <c r="L28" s="35" t="s">
        <v>93</v>
      </c>
      <c r="M28" s="35">
        <v>0.13750100000000001</v>
      </c>
      <c r="N28" s="14" t="s">
        <v>128</v>
      </c>
      <c r="O28" s="14" t="s">
        <v>107</v>
      </c>
      <c r="P28" s="14" t="s">
        <v>34</v>
      </c>
      <c r="Q28" s="14" t="s">
        <v>37</v>
      </c>
      <c r="R28" s="52" t="s">
        <v>129</v>
      </c>
      <c r="S28" s="52" t="s">
        <v>130</v>
      </c>
    </row>
    <row r="29" spans="1:19" ht="24.75" customHeight="1">
      <c r="A29" s="14">
        <v>25</v>
      </c>
      <c r="B29" s="14" t="s">
        <v>220</v>
      </c>
      <c r="C29" s="14" t="s">
        <v>33</v>
      </c>
      <c r="D29" s="14" t="s">
        <v>221</v>
      </c>
      <c r="E29" s="54" t="s">
        <v>70</v>
      </c>
      <c r="F29" s="56" t="s">
        <v>222</v>
      </c>
      <c r="G29" s="56">
        <v>11200</v>
      </c>
      <c r="H29" s="34">
        <v>11.2</v>
      </c>
      <c r="I29" s="60">
        <v>1.9006210779467604E-2</v>
      </c>
      <c r="J29" s="33">
        <v>3.4521612504552492</v>
      </c>
      <c r="K29" s="66">
        <v>49758</v>
      </c>
      <c r="L29" s="35" t="s">
        <v>120</v>
      </c>
      <c r="M29" s="35">
        <v>0.1255</v>
      </c>
      <c r="N29" s="14" t="s">
        <v>223</v>
      </c>
      <c r="O29" s="14" t="s">
        <v>95</v>
      </c>
      <c r="P29" s="14" t="s">
        <v>34</v>
      </c>
      <c r="Q29" s="14" t="s">
        <v>55</v>
      </c>
      <c r="R29" s="52" t="s">
        <v>224</v>
      </c>
      <c r="S29" s="52" t="s">
        <v>225</v>
      </c>
    </row>
    <row r="30" spans="1:19" ht="24.75" customHeight="1">
      <c r="A30" s="14"/>
      <c r="B30" s="14"/>
      <c r="C30" s="14"/>
      <c r="D30" s="14"/>
      <c r="E30" s="54"/>
      <c r="F30" s="56"/>
      <c r="G30" s="34"/>
      <c r="H30" s="35"/>
      <c r="I30" s="60"/>
      <c r="J30" s="33"/>
      <c r="K30" s="66"/>
      <c r="L30" s="35"/>
      <c r="M30" s="35"/>
      <c r="N30" s="14"/>
      <c r="O30" s="14"/>
      <c r="P30" s="14"/>
      <c r="Q30" s="14"/>
      <c r="R30" s="52"/>
      <c r="S30" s="52"/>
    </row>
    <row r="31" spans="1:19" ht="24.75" customHeight="1">
      <c r="A31" s="14"/>
      <c r="B31" s="14"/>
      <c r="C31" s="14"/>
      <c r="D31" s="14"/>
      <c r="E31" s="54"/>
      <c r="F31" s="56"/>
      <c r="G31" s="34"/>
      <c r="H31" s="35"/>
      <c r="I31" s="60"/>
      <c r="J31" s="33"/>
      <c r="K31" s="66"/>
      <c r="L31" s="35"/>
      <c r="M31" s="35"/>
      <c r="N31" s="14"/>
      <c r="O31" s="14"/>
      <c r="P31" s="14"/>
      <c r="Q31" s="14"/>
      <c r="R31" s="52"/>
      <c r="S31" s="52"/>
    </row>
    <row r="32" spans="1:19" ht="24.75" customHeight="1">
      <c r="A32" s="14"/>
      <c r="B32" s="14"/>
      <c r="C32" s="14"/>
      <c r="D32" s="14"/>
      <c r="E32" s="54"/>
      <c r="F32" s="56"/>
      <c r="G32" s="34"/>
      <c r="H32" s="35"/>
      <c r="I32" s="60"/>
      <c r="J32" s="33"/>
      <c r="K32" s="66"/>
      <c r="L32" s="35"/>
      <c r="M32" s="35"/>
      <c r="N32" s="14"/>
      <c r="O32" s="14"/>
      <c r="P32" s="14"/>
      <c r="Q32" s="14"/>
      <c r="R32" s="52"/>
      <c r="S32" s="52"/>
    </row>
    <row r="33" spans="1:19" ht="24.75" customHeight="1">
      <c r="A33" s="14"/>
      <c r="B33" s="14"/>
      <c r="C33" s="14"/>
      <c r="D33" s="14"/>
      <c r="E33" s="54"/>
      <c r="F33" s="56"/>
      <c r="G33" s="34"/>
      <c r="H33" s="35"/>
      <c r="I33" s="60"/>
      <c r="J33" s="33"/>
      <c r="K33" s="66"/>
      <c r="L33" s="35"/>
      <c r="M33" s="35"/>
      <c r="N33" s="14"/>
      <c r="O33" s="14"/>
      <c r="P33" s="14"/>
      <c r="Q33" s="14"/>
      <c r="R33" s="52"/>
      <c r="S33" s="52"/>
    </row>
    <row r="34" spans="1:19" ht="24.75" customHeight="1">
      <c r="A34" s="14"/>
      <c r="B34" s="14"/>
      <c r="C34" s="14"/>
      <c r="D34" s="14"/>
      <c r="E34" s="54"/>
      <c r="F34" s="56"/>
      <c r="G34" s="34"/>
      <c r="H34" s="35"/>
      <c r="I34" s="60"/>
      <c r="J34" s="33"/>
      <c r="K34" s="66"/>
      <c r="L34" s="35"/>
      <c r="M34" s="35"/>
      <c r="N34" s="14"/>
      <c r="O34" s="14"/>
      <c r="P34" s="14"/>
      <c r="Q34" s="14"/>
      <c r="R34" s="52"/>
      <c r="S34" s="52"/>
    </row>
    <row r="35" spans="1:19" ht="24.75" customHeight="1">
      <c r="A35" s="14"/>
      <c r="B35" s="14"/>
      <c r="C35" s="14"/>
      <c r="D35" s="14"/>
      <c r="E35" s="54"/>
      <c r="F35" s="56"/>
      <c r="G35" s="34"/>
      <c r="H35" s="35"/>
      <c r="I35" s="60"/>
      <c r="J35" s="33"/>
      <c r="K35" s="66"/>
      <c r="L35" s="35"/>
      <c r="M35" s="35"/>
      <c r="N35" s="14"/>
      <c r="O35" s="14"/>
      <c r="P35" s="14"/>
      <c r="Q35" s="14"/>
      <c r="R35" s="52"/>
      <c r="S35" s="52"/>
    </row>
    <row r="36" spans="1:19" ht="24.75" customHeight="1">
      <c r="A36" s="14"/>
      <c r="B36" s="14"/>
      <c r="C36" s="14"/>
      <c r="D36" s="14"/>
      <c r="E36" s="54"/>
      <c r="F36" s="56"/>
      <c r="G36" s="34"/>
      <c r="H36" s="35"/>
      <c r="I36" s="60"/>
      <c r="J36" s="33"/>
      <c r="K36" s="66"/>
      <c r="L36" s="35"/>
      <c r="M36" s="35"/>
      <c r="N36" s="14"/>
      <c r="O36" s="14"/>
      <c r="P36" s="14"/>
      <c r="Q36" s="14"/>
      <c r="R36" s="52"/>
      <c r="S36" s="52"/>
    </row>
    <row r="37" spans="1:19" ht="24.75" customHeight="1">
      <c r="A37" s="14"/>
      <c r="B37" s="14"/>
      <c r="C37" s="14"/>
      <c r="D37" s="14"/>
      <c r="E37" s="54"/>
      <c r="F37" s="56"/>
      <c r="G37" s="34"/>
      <c r="H37" s="35"/>
      <c r="I37" s="60"/>
      <c r="J37" s="33"/>
      <c r="K37" s="66"/>
      <c r="L37" s="35"/>
      <c r="M37" s="35"/>
      <c r="N37" s="14"/>
      <c r="O37" s="14"/>
      <c r="P37" s="14"/>
      <c r="Q37" s="14"/>
      <c r="R37" s="52"/>
      <c r="S37" s="52"/>
    </row>
    <row r="38" spans="1:19" ht="24.75" customHeight="1">
      <c r="A38" s="14"/>
      <c r="B38" s="14"/>
      <c r="C38" s="14"/>
      <c r="D38" s="14"/>
      <c r="E38" s="54"/>
      <c r="F38" s="56"/>
      <c r="G38" s="34"/>
      <c r="H38" s="35"/>
      <c r="I38" s="60"/>
      <c r="J38" s="33"/>
      <c r="K38" s="66"/>
      <c r="L38" s="35"/>
      <c r="M38" s="35"/>
      <c r="N38" s="14"/>
      <c r="O38" s="14"/>
      <c r="P38" s="14"/>
      <c r="Q38" s="14"/>
      <c r="R38" s="52"/>
      <c r="S38" s="52"/>
    </row>
    <row r="39" spans="1:19" ht="24.75" customHeight="1">
      <c r="A39" s="14"/>
      <c r="B39" s="14"/>
      <c r="C39" s="14"/>
      <c r="D39" s="14"/>
      <c r="E39" s="54"/>
      <c r="F39" s="56"/>
      <c r="G39" s="34"/>
      <c r="H39" s="35"/>
      <c r="I39" s="60"/>
      <c r="J39" s="33"/>
      <c r="K39" s="66"/>
      <c r="L39" s="35"/>
      <c r="M39" s="35"/>
      <c r="N39" s="14"/>
      <c r="O39" s="14"/>
      <c r="P39" s="14"/>
      <c r="Q39" s="14"/>
      <c r="R39" s="52"/>
      <c r="S39" s="52"/>
    </row>
    <row r="40" spans="1:19" ht="24.75" customHeight="1">
      <c r="A40" s="14"/>
      <c r="B40" s="14"/>
      <c r="C40" s="14"/>
      <c r="D40" s="14"/>
      <c r="E40" s="54"/>
      <c r="F40" s="56"/>
      <c r="G40" s="34"/>
      <c r="H40" s="35"/>
      <c r="I40" s="60"/>
      <c r="J40" s="33"/>
      <c r="K40" s="66"/>
      <c r="L40" s="35"/>
      <c r="M40" s="35"/>
      <c r="N40" s="14"/>
      <c r="O40" s="14"/>
      <c r="P40" s="14"/>
      <c r="Q40" s="14"/>
      <c r="R40" s="52"/>
      <c r="S40" s="52"/>
    </row>
    <row r="41" spans="1:19" ht="24.75" customHeight="1">
      <c r="A41" s="14"/>
      <c r="B41" s="14"/>
      <c r="C41" s="14"/>
      <c r="D41" s="14"/>
      <c r="E41" s="54"/>
      <c r="F41" s="56"/>
      <c r="G41" s="34"/>
      <c r="H41" s="35"/>
      <c r="I41" s="60"/>
      <c r="J41" s="33"/>
      <c r="K41" s="66"/>
      <c r="L41" s="35"/>
      <c r="M41" s="35"/>
      <c r="N41" s="14"/>
      <c r="O41" s="14"/>
      <c r="P41" s="14"/>
      <c r="Q41" s="14"/>
      <c r="R41" s="52"/>
      <c r="S41" s="52"/>
    </row>
    <row r="42" spans="1:19" ht="24.75" customHeight="1">
      <c r="A42" s="14"/>
      <c r="B42" s="14"/>
      <c r="C42" s="14"/>
      <c r="D42" s="14"/>
      <c r="E42" s="54"/>
      <c r="F42" s="56"/>
      <c r="G42" s="34"/>
      <c r="H42" s="35"/>
      <c r="I42" s="60"/>
      <c r="J42" s="33"/>
      <c r="K42" s="66"/>
      <c r="L42" s="35"/>
      <c r="M42" s="35"/>
      <c r="N42" s="14"/>
      <c r="O42" s="14"/>
      <c r="P42" s="14"/>
      <c r="Q42" s="14"/>
      <c r="R42" s="52"/>
      <c r="S42" s="52"/>
    </row>
    <row r="43" spans="1:19" ht="24.75" customHeight="1">
      <c r="A43" s="14"/>
      <c r="B43" s="14"/>
      <c r="C43" s="14"/>
      <c r="D43" s="14"/>
      <c r="E43" s="54"/>
      <c r="F43" s="56"/>
      <c r="G43" s="34"/>
      <c r="H43" s="35"/>
      <c r="I43" s="60"/>
      <c r="J43" s="33"/>
      <c r="K43" s="66"/>
      <c r="L43" s="35"/>
      <c r="M43" s="35"/>
      <c r="N43" s="14"/>
      <c r="O43" s="14"/>
      <c r="P43" s="14"/>
      <c r="Q43" s="14"/>
      <c r="R43" s="52"/>
      <c r="S43" s="52"/>
    </row>
    <row r="44" spans="1:19" ht="24.75" customHeight="1">
      <c r="A44" s="14"/>
      <c r="B44" s="14"/>
      <c r="C44" s="14"/>
      <c r="D44" s="14"/>
      <c r="E44" s="54"/>
      <c r="F44" s="56"/>
      <c r="G44" s="34"/>
      <c r="H44" s="35"/>
      <c r="I44" s="60"/>
      <c r="J44" s="33"/>
      <c r="K44" s="66"/>
      <c r="L44" s="35"/>
      <c r="M44" s="35"/>
      <c r="N44" s="14"/>
      <c r="O44" s="14"/>
      <c r="P44" s="14"/>
      <c r="Q44" s="14"/>
      <c r="R44" s="52"/>
      <c r="S44" s="52"/>
    </row>
    <row r="45" spans="1:19" ht="24.75" customHeight="1">
      <c r="A45" s="14"/>
      <c r="B45" s="14"/>
      <c r="C45" s="14"/>
      <c r="D45" s="14"/>
      <c r="E45" s="54"/>
      <c r="F45" s="56"/>
      <c r="G45" s="34"/>
      <c r="H45" s="35"/>
      <c r="I45" s="60"/>
      <c r="J45" s="33"/>
      <c r="K45" s="66"/>
      <c r="L45" s="35"/>
      <c r="M45" s="35"/>
      <c r="N45" s="14"/>
      <c r="O45" s="14"/>
      <c r="P45" s="14"/>
      <c r="Q45" s="14"/>
      <c r="R45" s="52"/>
      <c r="S45" s="52"/>
    </row>
    <row r="46" spans="1:19" ht="24.75" customHeight="1">
      <c r="A46" s="14"/>
      <c r="B46" s="14"/>
      <c r="C46" s="14"/>
      <c r="D46" s="14"/>
      <c r="E46" s="54"/>
      <c r="F46" s="56"/>
      <c r="G46" s="34"/>
      <c r="H46" s="35"/>
      <c r="I46" s="60"/>
      <c r="J46" s="33"/>
      <c r="K46" s="66"/>
      <c r="L46" s="35"/>
      <c r="M46" s="35"/>
      <c r="N46" s="14"/>
      <c r="O46" s="14"/>
      <c r="P46" s="14"/>
      <c r="Q46" s="14"/>
      <c r="R46" s="52"/>
      <c r="S46" s="52"/>
    </row>
    <row r="47" spans="1:19" ht="24.75" customHeight="1">
      <c r="A47" s="14"/>
      <c r="B47" s="14"/>
      <c r="C47" s="14"/>
      <c r="D47" s="14"/>
      <c r="E47" s="54"/>
      <c r="F47" s="56"/>
      <c r="G47" s="34"/>
      <c r="H47" s="35"/>
      <c r="I47" s="60"/>
      <c r="J47" s="33"/>
      <c r="K47" s="66"/>
      <c r="L47" s="35"/>
      <c r="M47" s="35"/>
      <c r="N47" s="14"/>
      <c r="O47" s="14"/>
      <c r="P47" s="14"/>
      <c r="Q47" s="14"/>
      <c r="R47" s="52"/>
      <c r="S47" s="52"/>
    </row>
    <row r="48" spans="1:19" ht="24.75" customHeight="1">
      <c r="A48" s="14"/>
      <c r="B48" s="14"/>
      <c r="C48" s="14"/>
      <c r="D48" s="14"/>
      <c r="E48" s="54"/>
      <c r="F48" s="56"/>
      <c r="G48" s="34"/>
      <c r="H48" s="35"/>
      <c r="I48" s="60"/>
      <c r="J48" s="33"/>
      <c r="K48" s="66"/>
      <c r="L48" s="35"/>
      <c r="M48" s="35"/>
      <c r="N48" s="14"/>
      <c r="O48" s="14"/>
      <c r="P48" s="14"/>
      <c r="Q48" s="14"/>
      <c r="R48" s="52"/>
      <c r="S48" s="52"/>
    </row>
    <row r="49" spans="1:19" ht="24.75" customHeight="1">
      <c r="A49" s="14"/>
      <c r="B49" s="14"/>
      <c r="C49" s="14"/>
      <c r="D49" s="14"/>
      <c r="E49" s="54"/>
      <c r="F49" s="56"/>
      <c r="G49" s="34"/>
      <c r="H49" s="35"/>
      <c r="I49" s="60"/>
      <c r="J49" s="33"/>
      <c r="K49" s="66"/>
      <c r="L49" s="35"/>
      <c r="M49" s="35"/>
      <c r="N49" s="14"/>
      <c r="O49" s="14"/>
      <c r="P49" s="14"/>
      <c r="Q49" s="14"/>
      <c r="R49" s="52"/>
      <c r="S49" s="52"/>
    </row>
    <row r="50" spans="1:19" ht="24.75" customHeight="1">
      <c r="A50" s="14"/>
      <c r="B50" s="14"/>
      <c r="C50" s="14"/>
      <c r="D50" s="14"/>
      <c r="E50" s="54"/>
      <c r="F50" s="56"/>
      <c r="G50" s="34"/>
      <c r="H50" s="35"/>
      <c r="I50" s="60"/>
      <c r="J50" s="33"/>
      <c r="K50" s="66"/>
      <c r="L50" s="35"/>
      <c r="M50" s="35"/>
      <c r="N50" s="14"/>
      <c r="O50" s="14"/>
      <c r="P50" s="14"/>
      <c r="Q50" s="14"/>
      <c r="R50" s="52"/>
      <c r="S50" s="52"/>
    </row>
    <row r="51" spans="1:19" ht="24.75" customHeight="1">
      <c r="A51" s="14"/>
      <c r="B51" s="14"/>
      <c r="C51" s="14"/>
      <c r="D51" s="14"/>
      <c r="E51" s="54"/>
      <c r="F51" s="56"/>
      <c r="G51" s="34"/>
      <c r="H51" s="35"/>
      <c r="I51" s="60"/>
      <c r="J51" s="33"/>
      <c r="K51" s="66"/>
      <c r="L51" s="35"/>
      <c r="M51" s="35"/>
      <c r="N51" s="14"/>
      <c r="O51" s="14"/>
      <c r="P51" s="14"/>
      <c r="Q51" s="14"/>
      <c r="R51" s="52"/>
      <c r="S51" s="52"/>
    </row>
    <row r="52" spans="1:19" ht="24.75" customHeight="1">
      <c r="A52" s="14"/>
      <c r="B52" s="14"/>
      <c r="C52" s="14"/>
      <c r="D52" s="14"/>
      <c r="E52" s="54"/>
      <c r="F52" s="56"/>
      <c r="G52" s="34"/>
      <c r="H52" s="35"/>
      <c r="I52" s="60"/>
      <c r="J52" s="33"/>
      <c r="K52" s="66"/>
      <c r="L52" s="35"/>
      <c r="M52" s="35"/>
      <c r="N52" s="14"/>
      <c r="O52" s="14"/>
      <c r="P52" s="14"/>
      <c r="Q52" s="14"/>
      <c r="R52" s="52"/>
      <c r="S52" s="52"/>
    </row>
    <row r="53" spans="1:19" ht="24.75" customHeight="1">
      <c r="A53" s="14"/>
      <c r="B53" s="14"/>
      <c r="C53" s="14"/>
      <c r="D53" s="14"/>
      <c r="E53" s="54"/>
      <c r="F53" s="56"/>
      <c r="G53" s="34"/>
      <c r="H53" s="35"/>
      <c r="I53" s="60"/>
      <c r="J53" s="33"/>
      <c r="K53" s="66"/>
      <c r="L53" s="35"/>
      <c r="M53" s="35"/>
      <c r="N53" s="14"/>
      <c r="O53" s="14"/>
      <c r="P53" s="14"/>
      <c r="Q53" s="14"/>
      <c r="R53" s="52"/>
      <c r="S53" s="52"/>
    </row>
    <row r="54" spans="1:19" ht="24.75" customHeight="1">
      <c r="A54" s="14"/>
      <c r="B54" s="14"/>
      <c r="C54" s="14"/>
      <c r="D54" s="14"/>
      <c r="E54" s="54"/>
      <c r="F54" s="56"/>
      <c r="G54" s="34"/>
      <c r="H54" s="35"/>
      <c r="I54" s="60"/>
      <c r="J54" s="33"/>
      <c r="K54" s="66"/>
      <c r="L54" s="35"/>
      <c r="M54" s="35"/>
      <c r="N54" s="14"/>
      <c r="O54" s="14"/>
      <c r="P54" s="14"/>
      <c r="Q54" s="14"/>
      <c r="R54" s="52"/>
      <c r="S54" s="52"/>
    </row>
    <row r="55" spans="1:19" ht="24.75" customHeight="1">
      <c r="A55" s="14"/>
      <c r="B55" s="14"/>
      <c r="C55" s="14"/>
      <c r="D55" s="14"/>
      <c r="E55" s="54"/>
      <c r="F55" s="56"/>
      <c r="G55" s="34"/>
      <c r="H55" s="35"/>
      <c r="I55" s="60"/>
      <c r="J55" s="33"/>
      <c r="K55" s="66"/>
      <c r="L55" s="35"/>
      <c r="M55" s="35"/>
      <c r="N55" s="14"/>
      <c r="O55" s="14"/>
      <c r="P55" s="14"/>
      <c r="Q55" s="14"/>
      <c r="R55" s="52"/>
      <c r="S55" s="52"/>
    </row>
    <row r="56" spans="1:19" ht="24.75" customHeight="1">
      <c r="A56" s="14"/>
      <c r="B56" s="14"/>
      <c r="C56" s="14"/>
      <c r="D56" s="14"/>
      <c r="E56" s="54"/>
      <c r="F56" s="56"/>
      <c r="G56" s="34"/>
      <c r="H56" s="35"/>
      <c r="I56" s="60"/>
      <c r="J56" s="33"/>
      <c r="K56" s="66"/>
      <c r="L56" s="35"/>
      <c r="M56" s="35"/>
      <c r="N56" s="14"/>
      <c r="O56" s="14"/>
      <c r="P56" s="14"/>
      <c r="Q56" s="14"/>
      <c r="R56" s="52"/>
      <c r="S56" s="52"/>
    </row>
    <row r="57" spans="1:19" ht="24.75" customHeight="1">
      <c r="A57" s="14"/>
      <c r="B57" s="14"/>
      <c r="C57" s="14"/>
      <c r="D57" s="14"/>
      <c r="E57" s="54"/>
      <c r="F57" s="56"/>
      <c r="G57" s="34"/>
      <c r="H57" s="35"/>
      <c r="I57" s="60"/>
      <c r="J57" s="33"/>
      <c r="K57" s="66"/>
      <c r="L57" s="35"/>
      <c r="M57" s="35"/>
      <c r="N57" s="14"/>
      <c r="O57" s="14"/>
      <c r="P57" s="14"/>
      <c r="Q57" s="14"/>
      <c r="R57" s="52"/>
      <c r="S57" s="52"/>
    </row>
    <row r="58" spans="1:19" ht="24.75" customHeight="1">
      <c r="A58" s="14"/>
      <c r="B58" s="14"/>
      <c r="C58" s="14"/>
      <c r="D58" s="14"/>
      <c r="E58" s="54"/>
      <c r="F58" s="56"/>
      <c r="G58" s="34"/>
      <c r="H58" s="35"/>
      <c r="I58" s="60"/>
      <c r="J58" s="33"/>
      <c r="K58" s="66"/>
      <c r="L58" s="35"/>
      <c r="M58" s="35"/>
      <c r="N58" s="14"/>
      <c r="O58" s="14"/>
      <c r="P58" s="14"/>
      <c r="Q58" s="14"/>
      <c r="R58" s="52"/>
      <c r="S58" s="52"/>
    </row>
    <row r="59" spans="1:19" ht="24.75" customHeight="1">
      <c r="A59" s="14"/>
      <c r="B59" s="14"/>
      <c r="C59" s="14"/>
      <c r="D59" s="14"/>
      <c r="E59" s="54"/>
      <c r="F59" s="56"/>
      <c r="G59" s="34"/>
      <c r="H59" s="35"/>
      <c r="I59" s="60"/>
      <c r="J59" s="33"/>
      <c r="K59" s="66"/>
      <c r="L59" s="35"/>
      <c r="M59" s="35"/>
      <c r="N59" s="14"/>
      <c r="O59" s="14"/>
      <c r="P59" s="14"/>
      <c r="Q59" s="14"/>
      <c r="R59" s="52"/>
      <c r="S59" s="52"/>
    </row>
    <row r="60" spans="1:19" ht="24.75" customHeight="1">
      <c r="A60" s="14"/>
      <c r="B60" s="14"/>
      <c r="C60" s="14"/>
      <c r="D60" s="14"/>
      <c r="E60" s="54"/>
      <c r="F60" s="56"/>
      <c r="G60" s="34"/>
      <c r="H60" s="35"/>
      <c r="I60" s="60"/>
      <c r="J60" s="33"/>
      <c r="K60" s="66"/>
      <c r="L60" s="35"/>
      <c r="M60" s="35"/>
      <c r="N60" s="14"/>
      <c r="O60" s="14"/>
      <c r="P60" s="14"/>
      <c r="Q60" s="14"/>
      <c r="R60" s="52"/>
      <c r="S60" s="52"/>
    </row>
    <row r="61" spans="1:19" ht="24.75" customHeight="1">
      <c r="A61" s="14"/>
      <c r="B61" s="14"/>
      <c r="C61" s="14"/>
      <c r="D61" s="14"/>
      <c r="E61" s="54"/>
      <c r="F61" s="56"/>
      <c r="G61" s="34"/>
      <c r="H61" s="35"/>
      <c r="I61" s="60"/>
      <c r="J61" s="33"/>
      <c r="K61" s="66"/>
      <c r="L61" s="35"/>
      <c r="M61" s="35"/>
      <c r="N61" s="14"/>
      <c r="O61" s="14"/>
      <c r="P61" s="14"/>
      <c r="Q61" s="14"/>
      <c r="R61" s="52"/>
      <c r="S61" s="52"/>
    </row>
    <row r="62" spans="1:19" ht="14.4">
      <c r="A62" s="14"/>
      <c r="B62" s="14"/>
      <c r="C62" s="14"/>
      <c r="D62" s="14"/>
      <c r="E62" s="54"/>
      <c r="F62" s="56"/>
      <c r="G62" s="34"/>
      <c r="H62" s="35"/>
      <c r="I62" s="60"/>
      <c r="J62" s="33"/>
      <c r="K62" s="66"/>
      <c r="L62" s="35"/>
      <c r="M62" s="35"/>
      <c r="N62" s="14"/>
      <c r="O62" s="14"/>
      <c r="P62" s="14"/>
      <c r="Q62" s="14"/>
      <c r="R62" s="52"/>
      <c r="S62" s="52"/>
    </row>
    <row r="63" spans="1:19" ht="14.4">
      <c r="A63" s="14"/>
      <c r="B63" s="14"/>
      <c r="C63" s="14"/>
      <c r="D63" s="14"/>
      <c r="E63" s="54"/>
      <c r="F63" s="56"/>
      <c r="G63" s="34"/>
      <c r="H63" s="35"/>
      <c r="I63" s="60"/>
      <c r="J63" s="33"/>
      <c r="K63" s="66"/>
      <c r="L63" s="35"/>
      <c r="M63" s="35"/>
      <c r="N63" s="14"/>
      <c r="O63" s="14"/>
      <c r="P63" s="14"/>
      <c r="Q63" s="14"/>
      <c r="R63" s="52"/>
      <c r="S63" s="52"/>
    </row>
    <row r="64" spans="1:19" ht="14.4">
      <c r="A64" s="14"/>
      <c r="B64" s="14"/>
      <c r="C64" s="14"/>
      <c r="D64" s="14"/>
      <c r="E64" s="54"/>
      <c r="F64" s="56"/>
      <c r="G64" s="34"/>
      <c r="H64" s="35"/>
      <c r="I64" s="60"/>
      <c r="J64" s="33"/>
      <c r="K64" s="66"/>
      <c r="L64" s="35"/>
      <c r="M64" s="35"/>
      <c r="N64" s="14"/>
      <c r="O64" s="14"/>
      <c r="P64" s="14"/>
      <c r="Q64" s="14"/>
      <c r="R64" s="52"/>
      <c r="S64" s="52"/>
    </row>
    <row r="65" spans="1:19" ht="14.4">
      <c r="A65" s="14"/>
      <c r="B65" s="14"/>
      <c r="C65" s="14"/>
      <c r="D65" s="14"/>
      <c r="E65" s="54"/>
      <c r="F65" s="56"/>
      <c r="G65" s="34"/>
      <c r="H65" s="35"/>
      <c r="I65" s="60"/>
      <c r="J65" s="33"/>
      <c r="K65" s="66"/>
      <c r="L65" s="35"/>
      <c r="M65" s="35"/>
      <c r="N65" s="14"/>
      <c r="O65" s="14"/>
      <c r="P65" s="14"/>
      <c r="Q65" s="14"/>
      <c r="R65" s="52"/>
      <c r="S65" s="52"/>
    </row>
    <row r="66" spans="1:19" ht="14.4">
      <c r="A66" s="14"/>
      <c r="B66" s="14"/>
      <c r="C66" s="14"/>
      <c r="D66" s="14"/>
      <c r="E66" s="54"/>
      <c r="F66" s="56"/>
      <c r="G66" s="34"/>
      <c r="H66" s="35"/>
      <c r="I66" s="60"/>
      <c r="J66" s="33"/>
      <c r="K66" s="66"/>
      <c r="L66" s="35"/>
      <c r="M66" s="35"/>
      <c r="N66" s="14"/>
      <c r="O66" s="14"/>
      <c r="P66" s="14"/>
      <c r="Q66" s="14"/>
      <c r="R66" s="52"/>
      <c r="S66" s="52"/>
    </row>
    <row r="67" spans="1:19" ht="14.4">
      <c r="A67" s="14"/>
      <c r="B67" s="14"/>
      <c r="C67" s="14"/>
      <c r="D67" s="14"/>
      <c r="E67" s="54"/>
      <c r="F67" s="56"/>
      <c r="G67" s="34"/>
      <c r="H67" s="35"/>
      <c r="I67" s="60"/>
      <c r="J67" s="33"/>
      <c r="K67" s="66"/>
      <c r="L67" s="35"/>
      <c r="M67" s="35"/>
      <c r="N67" s="14"/>
      <c r="O67" s="14"/>
      <c r="P67" s="14"/>
      <c r="Q67" s="14"/>
      <c r="R67" s="52"/>
      <c r="S67" s="52"/>
    </row>
    <row r="68" spans="1:19" ht="14.4">
      <c r="A68" s="14"/>
      <c r="B68" s="14"/>
      <c r="C68" s="14"/>
      <c r="D68" s="14"/>
      <c r="E68" s="54"/>
      <c r="F68" s="56"/>
      <c r="G68" s="34"/>
      <c r="H68" s="35"/>
      <c r="I68" s="60"/>
      <c r="J68" s="33"/>
      <c r="K68" s="66"/>
      <c r="L68" s="35"/>
      <c r="M68" s="35"/>
      <c r="N68" s="14"/>
      <c r="O68" s="14"/>
      <c r="P68" s="14"/>
      <c r="Q68" s="14"/>
      <c r="R68" s="52"/>
      <c r="S68" s="52"/>
    </row>
    <row r="69" spans="1:19" ht="14.4">
      <c r="A69" s="14"/>
      <c r="B69" s="14"/>
      <c r="C69" s="14"/>
      <c r="D69" s="14"/>
      <c r="E69" s="54"/>
      <c r="F69" s="56"/>
      <c r="G69" s="34"/>
      <c r="H69" s="35"/>
      <c r="I69" s="60"/>
      <c r="J69" s="33"/>
      <c r="K69" s="66"/>
      <c r="L69" s="35"/>
      <c r="M69" s="35"/>
      <c r="N69" s="14"/>
      <c r="O69" s="14"/>
      <c r="P69" s="14"/>
      <c r="Q69" s="14"/>
      <c r="R69" s="52"/>
      <c r="S69" s="52"/>
    </row>
    <row r="70" spans="1:19" ht="14.4">
      <c r="A70" s="14"/>
      <c r="B70" s="14"/>
      <c r="C70" s="14"/>
      <c r="D70" s="14"/>
      <c r="E70" s="54"/>
      <c r="F70" s="56"/>
      <c r="G70" s="34"/>
      <c r="H70" s="35"/>
      <c r="I70" s="60"/>
      <c r="J70" s="33"/>
      <c r="K70" s="66"/>
      <c r="L70" s="35"/>
      <c r="M70" s="35"/>
      <c r="N70" s="14"/>
      <c r="O70" s="14"/>
      <c r="P70" s="14"/>
      <c r="Q70" s="14"/>
      <c r="R70" s="52"/>
      <c r="S70" s="52"/>
    </row>
    <row r="71" spans="1:19" ht="14.4">
      <c r="A71" s="14"/>
      <c r="B71" s="14"/>
      <c r="C71" s="14"/>
      <c r="D71" s="14"/>
      <c r="E71" s="54"/>
      <c r="F71" s="56"/>
      <c r="G71" s="34"/>
      <c r="H71" s="35"/>
      <c r="I71" s="60"/>
      <c r="J71" s="33"/>
      <c r="K71" s="66"/>
      <c r="L71" s="35"/>
      <c r="M71" s="35"/>
      <c r="N71" s="14"/>
      <c r="O71" s="14"/>
      <c r="P71" s="14"/>
      <c r="Q71" s="14"/>
      <c r="R71" s="52"/>
      <c r="S71" s="52"/>
    </row>
    <row r="72" spans="1:19" ht="14.4">
      <c r="A72" s="14"/>
      <c r="B72" s="14"/>
      <c r="C72" s="14"/>
      <c r="D72" s="14"/>
      <c r="E72" s="54"/>
      <c r="F72" s="56"/>
      <c r="G72" s="34"/>
      <c r="H72" s="35"/>
      <c r="I72" s="60"/>
      <c r="J72" s="33"/>
      <c r="K72" s="66"/>
      <c r="L72" s="35"/>
      <c r="M72" s="35"/>
      <c r="N72" s="14"/>
      <c r="O72" s="14"/>
      <c r="P72" s="14"/>
      <c r="Q72" s="14"/>
      <c r="R72" s="52"/>
      <c r="S72" s="52"/>
    </row>
    <row r="73" spans="1:19" ht="14.4">
      <c r="A73" s="14"/>
      <c r="B73" s="14"/>
      <c r="C73" s="14"/>
      <c r="D73" s="14"/>
      <c r="E73" s="54"/>
      <c r="F73" s="56"/>
      <c r="G73" s="34"/>
      <c r="H73" s="35"/>
      <c r="I73" s="60"/>
      <c r="J73" s="33"/>
      <c r="K73" s="66"/>
      <c r="L73" s="35"/>
      <c r="M73" s="35"/>
      <c r="N73" s="14"/>
      <c r="O73" s="14"/>
      <c r="P73" s="14"/>
      <c r="Q73" s="14"/>
      <c r="R73" s="52"/>
      <c r="S73" s="52"/>
    </row>
    <row r="74" spans="1:19" ht="14.4">
      <c r="A74" s="14"/>
      <c r="B74" s="14"/>
      <c r="C74" s="14"/>
      <c r="D74" s="14"/>
      <c r="E74" s="54"/>
      <c r="F74" s="56"/>
      <c r="G74" s="34"/>
      <c r="H74" s="35"/>
      <c r="I74" s="60"/>
      <c r="J74" s="33"/>
      <c r="K74" s="66"/>
      <c r="L74" s="35"/>
      <c r="M74" s="35"/>
      <c r="N74" s="14"/>
      <c r="O74" s="14"/>
      <c r="P74" s="14"/>
      <c r="Q74" s="14"/>
      <c r="R74" s="52"/>
      <c r="S74" s="52"/>
    </row>
    <row r="75" spans="1:19" ht="14.4">
      <c r="A75" s="14"/>
      <c r="B75" s="14"/>
      <c r="C75" s="14"/>
      <c r="D75" s="14"/>
      <c r="E75" s="54"/>
      <c r="F75" s="56"/>
      <c r="G75" s="34"/>
      <c r="H75" s="35"/>
      <c r="I75" s="60"/>
      <c r="J75" s="33"/>
      <c r="K75" s="66"/>
      <c r="L75" s="35"/>
      <c r="M75" s="35"/>
      <c r="N75" s="14"/>
      <c r="O75" s="14"/>
      <c r="P75" s="14"/>
      <c r="Q75" s="14"/>
      <c r="R75" s="52"/>
      <c r="S75" s="52"/>
    </row>
    <row r="76" spans="1:19" ht="14.4">
      <c r="A76" s="14"/>
      <c r="B76" s="14"/>
      <c r="C76" s="14"/>
      <c r="D76" s="14"/>
      <c r="E76" s="54"/>
      <c r="F76" s="56"/>
      <c r="G76" s="34"/>
      <c r="H76" s="35"/>
      <c r="I76" s="60"/>
      <c r="J76" s="33"/>
      <c r="K76" s="66"/>
      <c r="L76" s="35"/>
      <c r="M76" s="35"/>
      <c r="N76" s="14"/>
      <c r="O76" s="14"/>
      <c r="P76" s="14"/>
      <c r="Q76" s="14"/>
      <c r="R76" s="52"/>
      <c r="S76" s="52"/>
    </row>
    <row r="77" spans="1:19" ht="14.4">
      <c r="A77" s="14"/>
      <c r="B77" s="14"/>
      <c r="C77" s="14"/>
      <c r="D77" s="14"/>
      <c r="E77" s="54"/>
      <c r="F77" s="56"/>
      <c r="G77" s="34"/>
      <c r="H77" s="35"/>
      <c r="I77" s="60"/>
      <c r="J77" s="33"/>
      <c r="K77" s="66"/>
      <c r="L77" s="35"/>
      <c r="M77" s="35"/>
      <c r="N77" s="14"/>
      <c r="O77" s="14"/>
      <c r="P77" s="14"/>
      <c r="Q77" s="14"/>
      <c r="R77" s="52"/>
      <c r="S77" s="52"/>
    </row>
    <row r="78" spans="1:19" ht="14.4">
      <c r="A78" s="14"/>
      <c r="B78" s="14"/>
      <c r="C78" s="14"/>
      <c r="D78" s="14"/>
      <c r="E78" s="54"/>
      <c r="F78" s="56"/>
      <c r="G78" s="34"/>
      <c r="H78" s="35"/>
      <c r="I78" s="60"/>
      <c r="J78" s="33"/>
      <c r="K78" s="66"/>
      <c r="L78" s="35"/>
      <c r="M78" s="35"/>
      <c r="N78" s="14"/>
      <c r="O78" s="14"/>
      <c r="P78" s="14"/>
      <c r="Q78" s="14"/>
      <c r="R78" s="52"/>
      <c r="S78" s="52"/>
    </row>
    <row r="79" spans="1:19" ht="14.4">
      <c r="A79" s="14"/>
      <c r="B79" s="14"/>
      <c r="C79" s="14"/>
      <c r="D79" s="14"/>
      <c r="E79" s="54"/>
      <c r="F79" s="56"/>
      <c r="G79" s="34"/>
      <c r="H79" s="35"/>
      <c r="I79" s="60"/>
      <c r="J79" s="33"/>
      <c r="K79" s="66"/>
      <c r="L79" s="35"/>
      <c r="M79" s="35"/>
      <c r="N79" s="14"/>
      <c r="O79" s="14"/>
      <c r="P79" s="14"/>
      <c r="Q79" s="14"/>
      <c r="R79" s="52"/>
      <c r="S79" s="52"/>
    </row>
    <row r="80" spans="1:19" ht="14.4">
      <c r="A80" s="14"/>
      <c r="B80" s="14"/>
      <c r="C80" s="14"/>
      <c r="D80" s="14"/>
      <c r="E80" s="54"/>
      <c r="F80" s="56"/>
      <c r="G80" s="34"/>
      <c r="H80" s="35"/>
      <c r="I80" s="60"/>
      <c r="J80" s="33"/>
      <c r="K80" s="66"/>
      <c r="L80" s="35"/>
      <c r="M80" s="35"/>
      <c r="N80" s="14"/>
      <c r="O80" s="14"/>
      <c r="P80" s="14"/>
      <c r="Q80" s="14"/>
      <c r="R80" s="52"/>
      <c r="S80" s="52"/>
    </row>
    <row r="81" spans="1:19" ht="14.4">
      <c r="A81" s="14"/>
      <c r="B81" s="14"/>
      <c r="C81" s="14"/>
      <c r="D81" s="14"/>
      <c r="E81" s="54"/>
      <c r="F81" s="56"/>
      <c r="G81" s="34"/>
      <c r="H81" s="35"/>
      <c r="I81" s="60"/>
      <c r="J81" s="33"/>
      <c r="K81" s="66"/>
      <c r="L81" s="35"/>
      <c r="M81" s="35"/>
      <c r="N81" s="14"/>
      <c r="O81" s="14"/>
      <c r="P81" s="14"/>
      <c r="Q81" s="14"/>
      <c r="R81" s="52"/>
      <c r="S81" s="52"/>
    </row>
    <row r="82" spans="1:19" ht="14.4">
      <c r="A82" s="14"/>
      <c r="B82" s="14"/>
      <c r="C82" s="14"/>
      <c r="D82" s="14"/>
      <c r="E82" s="54"/>
      <c r="F82" s="56"/>
      <c r="G82" s="34"/>
      <c r="H82" s="35"/>
      <c r="I82" s="60"/>
      <c r="J82" s="33"/>
      <c r="K82" s="66"/>
      <c r="L82" s="35"/>
      <c r="M82" s="35"/>
      <c r="N82" s="14"/>
      <c r="O82" s="14"/>
      <c r="P82" s="14"/>
      <c r="Q82" s="14"/>
      <c r="R82" s="52"/>
      <c r="S82" s="52"/>
    </row>
    <row r="83" spans="1:19" ht="14.4">
      <c r="A83" s="14"/>
      <c r="B83" s="14"/>
      <c r="C83" s="14"/>
      <c r="D83" s="14"/>
      <c r="E83" s="54"/>
      <c r="F83" s="56"/>
      <c r="G83" s="34"/>
      <c r="H83" s="35"/>
      <c r="I83" s="60"/>
      <c r="J83" s="33"/>
      <c r="K83" s="66"/>
      <c r="L83" s="35"/>
      <c r="M83" s="35"/>
      <c r="N83" s="14"/>
      <c r="O83" s="14"/>
      <c r="P83" s="14"/>
      <c r="Q83" s="14"/>
      <c r="R83" s="52"/>
      <c r="S83" s="52"/>
    </row>
    <row r="84" spans="1:19" ht="14.4">
      <c r="A84" s="14"/>
      <c r="B84" s="14"/>
      <c r="C84" s="14"/>
      <c r="D84" s="14"/>
      <c r="E84" s="54"/>
      <c r="F84" s="56"/>
      <c r="G84" s="34"/>
      <c r="H84" s="35"/>
      <c r="I84" s="60"/>
      <c r="J84" s="33"/>
      <c r="K84" s="66"/>
      <c r="L84" s="35"/>
      <c r="M84" s="35"/>
      <c r="N84" s="14"/>
      <c r="O84" s="14"/>
      <c r="P84" s="14"/>
      <c r="Q84" s="14"/>
      <c r="R84" s="52"/>
      <c r="S84" s="52"/>
    </row>
    <row r="85" spans="1:19" ht="14.4">
      <c r="A85" s="14"/>
      <c r="B85" s="14"/>
      <c r="C85" s="14"/>
      <c r="D85" s="14"/>
      <c r="E85" s="54"/>
      <c r="F85" s="56"/>
      <c r="G85" s="34"/>
      <c r="H85" s="35"/>
      <c r="I85" s="60"/>
      <c r="J85" s="33"/>
      <c r="K85" s="66"/>
      <c r="L85" s="35"/>
      <c r="M85" s="35"/>
      <c r="N85" s="14"/>
      <c r="O85" s="14"/>
      <c r="P85" s="14"/>
      <c r="Q85" s="14"/>
      <c r="R85" s="52"/>
      <c r="S85" s="52"/>
    </row>
    <row r="86" spans="1:19" ht="14.4">
      <c r="A86" s="14"/>
      <c r="B86" s="14"/>
      <c r="C86" s="14"/>
      <c r="D86" s="14"/>
      <c r="E86" s="54"/>
      <c r="F86" s="56"/>
      <c r="G86" s="34"/>
      <c r="H86" s="35"/>
      <c r="I86" s="60"/>
      <c r="J86" s="33"/>
      <c r="K86" s="66"/>
      <c r="L86" s="35"/>
      <c r="M86" s="35"/>
      <c r="N86" s="14"/>
      <c r="O86" s="14"/>
      <c r="P86" s="14"/>
      <c r="Q86" s="14"/>
      <c r="R86" s="52"/>
      <c r="S86" s="52"/>
    </row>
    <row r="87" spans="1:19" ht="14.4">
      <c r="A87" s="14"/>
      <c r="B87" s="14"/>
      <c r="C87" s="14"/>
      <c r="D87" s="14"/>
      <c r="E87" s="54"/>
      <c r="F87" s="56"/>
      <c r="G87" s="34"/>
      <c r="H87" s="35"/>
      <c r="I87" s="60"/>
      <c r="J87" s="33"/>
      <c r="K87" s="66"/>
      <c r="L87" s="35"/>
      <c r="M87" s="35"/>
      <c r="N87" s="14"/>
      <c r="O87" s="14"/>
      <c r="P87" s="14"/>
      <c r="Q87" s="14"/>
      <c r="R87" s="52"/>
      <c r="S87" s="52"/>
    </row>
    <row r="88" spans="1:19" ht="14.4">
      <c r="A88" s="14"/>
      <c r="B88" s="14"/>
      <c r="C88" s="14"/>
      <c r="D88" s="14"/>
      <c r="E88" s="54"/>
      <c r="F88" s="56"/>
      <c r="G88" s="34"/>
      <c r="H88" s="35"/>
      <c r="I88" s="60"/>
      <c r="J88" s="33"/>
      <c r="K88" s="66"/>
      <c r="L88" s="35"/>
      <c r="M88" s="35"/>
      <c r="N88" s="14"/>
      <c r="O88" s="14"/>
      <c r="P88" s="14"/>
      <c r="Q88" s="14"/>
      <c r="R88" s="52"/>
      <c r="S88" s="52"/>
    </row>
    <row r="89" spans="1:19" ht="14.4">
      <c r="A89" s="14"/>
      <c r="B89" s="14"/>
      <c r="C89" s="14"/>
      <c r="D89" s="14"/>
      <c r="E89" s="54"/>
      <c r="F89" s="56"/>
      <c r="G89" s="34"/>
      <c r="H89" s="35"/>
      <c r="I89" s="60"/>
      <c r="J89" s="33"/>
      <c r="K89" s="66"/>
      <c r="L89" s="35"/>
      <c r="M89" s="35"/>
      <c r="N89" s="14"/>
      <c r="O89" s="14"/>
      <c r="P89" s="14"/>
      <c r="Q89" s="14"/>
      <c r="R89" s="52"/>
      <c r="S89" s="52"/>
    </row>
    <row r="90" spans="1:19" ht="14.4">
      <c r="A90" s="14"/>
      <c r="B90" s="14"/>
      <c r="C90" s="14"/>
      <c r="D90" s="14"/>
      <c r="E90" s="54"/>
      <c r="F90" s="56"/>
      <c r="G90" s="34"/>
      <c r="H90" s="35"/>
      <c r="I90" s="60"/>
      <c r="J90" s="33"/>
      <c r="K90" s="66"/>
      <c r="L90" s="35"/>
      <c r="M90" s="35"/>
      <c r="N90" s="14"/>
      <c r="O90" s="14"/>
      <c r="P90" s="14"/>
      <c r="Q90" s="14"/>
      <c r="R90" s="52"/>
      <c r="S90" s="52"/>
    </row>
    <row r="91" spans="1:19" ht="14.4">
      <c r="A91" s="14"/>
      <c r="B91" s="14"/>
      <c r="C91" s="14"/>
      <c r="D91" s="14"/>
      <c r="E91" s="54"/>
      <c r="F91" s="56"/>
      <c r="G91" s="34"/>
      <c r="H91" s="35"/>
      <c r="I91" s="60"/>
      <c r="J91" s="33"/>
      <c r="K91" s="66"/>
      <c r="L91" s="35"/>
      <c r="M91" s="35"/>
      <c r="N91" s="14"/>
      <c r="O91" s="14"/>
      <c r="P91" s="14"/>
      <c r="Q91" s="14"/>
      <c r="R91" s="52"/>
      <c r="S91" s="52"/>
    </row>
    <row r="92" spans="1:19" ht="14.4">
      <c r="A92" s="14"/>
      <c r="B92" s="14"/>
      <c r="C92" s="14"/>
      <c r="D92" s="14"/>
      <c r="E92" s="54"/>
      <c r="F92" s="56"/>
      <c r="G92" s="34"/>
      <c r="H92" s="35"/>
      <c r="I92" s="60"/>
      <c r="J92" s="33"/>
      <c r="K92" s="66"/>
      <c r="L92" s="35"/>
      <c r="M92" s="35"/>
      <c r="N92" s="14"/>
      <c r="O92" s="14"/>
      <c r="P92" s="14"/>
      <c r="Q92" s="14"/>
      <c r="R92" s="52"/>
      <c r="S92" s="52"/>
    </row>
    <row r="93" spans="1:19" ht="14.4">
      <c r="A93" s="14"/>
      <c r="B93" s="14"/>
      <c r="C93" s="14"/>
      <c r="D93" s="14"/>
      <c r="E93" s="54"/>
      <c r="F93" s="56"/>
      <c r="G93" s="34"/>
      <c r="H93" s="35"/>
      <c r="I93" s="60"/>
      <c r="J93" s="33"/>
      <c r="K93" s="66"/>
      <c r="L93" s="35"/>
      <c r="M93" s="35"/>
      <c r="N93" s="14"/>
      <c r="O93" s="14"/>
      <c r="P93" s="14"/>
      <c r="Q93" s="14"/>
      <c r="R93" s="52"/>
      <c r="S93" s="52"/>
    </row>
    <row r="94" spans="1:19" ht="14.4">
      <c r="A94" s="14"/>
      <c r="B94" s="14"/>
      <c r="C94" s="14"/>
      <c r="D94" s="14"/>
      <c r="E94" s="54"/>
      <c r="F94" s="56"/>
      <c r="G94" s="34"/>
      <c r="H94" s="35"/>
      <c r="I94" s="60"/>
      <c r="J94" s="33"/>
      <c r="K94" s="66"/>
      <c r="L94" s="35"/>
      <c r="M94" s="35"/>
      <c r="N94" s="14"/>
      <c r="O94" s="14"/>
      <c r="P94" s="14"/>
      <c r="Q94" s="14"/>
      <c r="R94" s="52"/>
      <c r="S94" s="52"/>
    </row>
    <row r="95" spans="1:19" ht="14.4">
      <c r="A95" s="14"/>
      <c r="B95" s="14"/>
      <c r="C95" s="14"/>
      <c r="D95" s="14"/>
      <c r="E95" s="54"/>
      <c r="F95" s="56"/>
      <c r="G95" s="34"/>
      <c r="H95" s="35"/>
      <c r="I95" s="60"/>
      <c r="J95" s="33"/>
      <c r="K95" s="66"/>
      <c r="L95" s="35"/>
      <c r="M95" s="35"/>
      <c r="N95" s="14"/>
      <c r="O95" s="14"/>
      <c r="P95" s="14"/>
      <c r="Q95" s="14"/>
      <c r="R95" s="52"/>
      <c r="S95" s="52"/>
    </row>
    <row r="96" spans="1:19" ht="14.4">
      <c r="A96" s="14"/>
      <c r="B96" s="14"/>
      <c r="C96" s="14"/>
      <c r="D96" s="14"/>
      <c r="E96" s="54"/>
      <c r="F96" s="56"/>
      <c r="G96" s="34"/>
      <c r="H96" s="35"/>
      <c r="I96" s="60"/>
      <c r="J96" s="33"/>
      <c r="K96" s="66"/>
      <c r="L96" s="35"/>
      <c r="M96" s="35"/>
      <c r="N96" s="14"/>
      <c r="O96" s="14"/>
      <c r="P96" s="14"/>
      <c r="Q96" s="14"/>
      <c r="R96" s="52"/>
      <c r="S96" s="52"/>
    </row>
    <row r="97" spans="1:19" ht="14.4">
      <c r="A97" s="14"/>
      <c r="B97" s="14"/>
      <c r="C97" s="14"/>
      <c r="D97" s="14"/>
      <c r="E97" s="54"/>
      <c r="F97" s="56"/>
      <c r="G97" s="34"/>
      <c r="H97" s="35"/>
      <c r="I97" s="60"/>
      <c r="J97" s="33"/>
      <c r="K97" s="66"/>
      <c r="L97" s="35"/>
      <c r="M97" s="35"/>
      <c r="N97" s="14"/>
      <c r="O97" s="14"/>
      <c r="P97" s="14"/>
      <c r="Q97" s="14"/>
      <c r="R97" s="52"/>
      <c r="S97" s="52"/>
    </row>
    <row r="98" spans="1:19" ht="14.4">
      <c r="A98" s="14"/>
      <c r="B98" s="14"/>
      <c r="C98" s="14"/>
      <c r="D98" s="14"/>
      <c r="E98" s="54"/>
      <c r="F98" s="56"/>
      <c r="G98" s="34"/>
      <c r="H98" s="35"/>
      <c r="I98" s="60"/>
      <c r="J98" s="33"/>
      <c r="K98" s="66"/>
      <c r="L98" s="35"/>
      <c r="M98" s="35"/>
      <c r="N98" s="14"/>
      <c r="O98" s="14"/>
      <c r="P98" s="14"/>
      <c r="Q98" s="14"/>
      <c r="R98" s="52"/>
      <c r="S98" s="52"/>
    </row>
    <row r="99" spans="1:19" ht="14.4">
      <c r="A99" s="14"/>
      <c r="B99" s="14"/>
      <c r="C99" s="14"/>
      <c r="D99" s="14"/>
      <c r="E99" s="54"/>
      <c r="F99" s="56"/>
      <c r="G99" s="34"/>
      <c r="H99" s="35"/>
      <c r="I99" s="60"/>
      <c r="J99" s="33"/>
      <c r="K99" s="66"/>
      <c r="L99" s="35"/>
      <c r="M99" s="35"/>
      <c r="N99" s="14"/>
      <c r="O99" s="14"/>
      <c r="P99" s="14"/>
      <c r="Q99" s="14"/>
      <c r="R99" s="52"/>
      <c r="S99" s="52"/>
    </row>
    <row r="100" spans="1:19" ht="14.4">
      <c r="A100" s="14"/>
      <c r="B100" s="14"/>
      <c r="C100" s="14"/>
      <c r="D100" s="14"/>
      <c r="E100" s="54"/>
      <c r="F100" s="56"/>
      <c r="G100" s="34"/>
      <c r="H100" s="35"/>
      <c r="I100" s="60"/>
      <c r="J100" s="33"/>
      <c r="K100" s="66"/>
      <c r="L100" s="35"/>
      <c r="M100" s="35"/>
      <c r="N100" s="14"/>
      <c r="O100" s="14"/>
      <c r="P100" s="14"/>
      <c r="Q100" s="14"/>
      <c r="R100" s="52"/>
      <c r="S100" s="52"/>
    </row>
    <row r="101" spans="1:19" ht="14.4">
      <c r="A101" s="14"/>
      <c r="B101" s="14"/>
      <c r="C101" s="14"/>
      <c r="D101" s="14"/>
      <c r="E101" s="54"/>
      <c r="F101" s="56"/>
      <c r="G101" s="34"/>
      <c r="H101" s="35"/>
      <c r="I101" s="60"/>
      <c r="J101" s="33"/>
      <c r="K101" s="66"/>
      <c r="L101" s="35"/>
      <c r="M101" s="35"/>
      <c r="N101" s="14"/>
      <c r="O101" s="14"/>
      <c r="P101" s="14"/>
      <c r="Q101" s="14"/>
      <c r="R101" s="52"/>
      <c r="S101" s="52"/>
    </row>
    <row r="102" spans="1:19" ht="14.4">
      <c r="A102" s="14"/>
      <c r="B102" s="14"/>
      <c r="C102" s="14"/>
      <c r="D102" s="14"/>
      <c r="E102" s="54"/>
      <c r="F102" s="56"/>
      <c r="G102" s="34"/>
      <c r="H102" s="35"/>
      <c r="I102" s="60"/>
      <c r="J102" s="33"/>
      <c r="K102" s="66"/>
      <c r="L102" s="35"/>
      <c r="M102" s="35"/>
      <c r="N102" s="14"/>
      <c r="O102" s="14"/>
      <c r="P102" s="14"/>
      <c r="Q102" s="14"/>
      <c r="R102" s="52"/>
      <c r="S102" s="52"/>
    </row>
    <row r="103" spans="1:19" ht="14.4">
      <c r="A103" s="14"/>
      <c r="B103" s="14"/>
      <c r="C103" s="14"/>
      <c r="D103" s="14"/>
      <c r="E103" s="54"/>
      <c r="F103" s="56"/>
      <c r="G103" s="34"/>
      <c r="H103" s="35"/>
      <c r="I103" s="60"/>
      <c r="J103" s="33"/>
      <c r="K103" s="66"/>
      <c r="L103" s="35"/>
      <c r="M103" s="35"/>
      <c r="N103" s="14"/>
      <c r="O103" s="14"/>
      <c r="P103" s="14"/>
      <c r="Q103" s="14"/>
      <c r="R103" s="52"/>
      <c r="S103" s="52"/>
    </row>
    <row r="104" spans="1:19" ht="14.4">
      <c r="A104" s="14"/>
      <c r="B104" s="14"/>
      <c r="C104" s="14"/>
      <c r="D104" s="14"/>
      <c r="E104" s="54"/>
      <c r="F104" s="56"/>
      <c r="G104" s="34"/>
      <c r="H104" s="35"/>
      <c r="I104" s="60"/>
      <c r="J104" s="33"/>
      <c r="K104" s="66"/>
      <c r="L104" s="35"/>
      <c r="M104" s="35"/>
      <c r="N104" s="14"/>
      <c r="O104" s="14"/>
      <c r="P104" s="14"/>
      <c r="Q104" s="14"/>
      <c r="R104" s="52"/>
      <c r="S104" s="52"/>
    </row>
    <row r="105" spans="1:19" ht="14.4">
      <c r="A105" s="14"/>
      <c r="B105" s="14"/>
      <c r="C105" s="14"/>
      <c r="D105" s="14"/>
      <c r="E105" s="54"/>
      <c r="F105" s="56"/>
      <c r="G105" s="34"/>
      <c r="H105" s="35"/>
      <c r="I105" s="60"/>
      <c r="J105" s="33"/>
      <c r="K105" s="66"/>
      <c r="L105" s="35"/>
      <c r="M105" s="35"/>
      <c r="N105" s="14"/>
      <c r="O105" s="14"/>
      <c r="P105" s="14"/>
      <c r="Q105" s="14"/>
      <c r="R105" s="52"/>
      <c r="S105" s="52"/>
    </row>
    <row r="106" spans="1:19" ht="14.4">
      <c r="A106" s="14"/>
      <c r="B106" s="14"/>
      <c r="C106" s="14"/>
      <c r="D106" s="14"/>
      <c r="E106" s="54"/>
      <c r="F106" s="56"/>
      <c r="G106" s="34"/>
      <c r="H106" s="35"/>
      <c r="I106" s="60"/>
      <c r="J106" s="33"/>
      <c r="K106" s="66"/>
      <c r="L106" s="35"/>
      <c r="M106" s="35"/>
      <c r="N106" s="14"/>
      <c r="O106" s="14"/>
      <c r="P106" s="14"/>
      <c r="Q106" s="14"/>
      <c r="R106" s="52"/>
      <c r="S106" s="52"/>
    </row>
    <row r="107" spans="1:19" ht="14.4">
      <c r="A107" s="14"/>
      <c r="B107" s="14"/>
      <c r="C107" s="14"/>
      <c r="D107" s="14"/>
      <c r="E107" s="54"/>
      <c r="F107" s="56"/>
      <c r="G107" s="34"/>
      <c r="H107" s="35"/>
      <c r="I107" s="60"/>
      <c r="J107" s="33"/>
      <c r="K107" s="66"/>
      <c r="L107" s="35"/>
      <c r="M107" s="35"/>
      <c r="N107" s="14"/>
      <c r="O107" s="14"/>
      <c r="P107" s="14"/>
      <c r="Q107" s="14"/>
      <c r="R107" s="52"/>
      <c r="S107" s="52"/>
    </row>
    <row r="108" spans="1:19" ht="14.4">
      <c r="A108" s="14"/>
      <c r="B108" s="14"/>
      <c r="C108" s="14"/>
      <c r="D108" s="14"/>
      <c r="E108" s="54"/>
      <c r="F108" s="56"/>
      <c r="G108" s="34"/>
      <c r="H108" s="35"/>
      <c r="I108" s="60"/>
      <c r="J108" s="33"/>
      <c r="K108" s="66"/>
      <c r="L108" s="35"/>
      <c r="M108" s="35"/>
      <c r="N108" s="14"/>
      <c r="O108" s="14"/>
      <c r="P108" s="14"/>
      <c r="Q108" s="14"/>
      <c r="R108" s="52"/>
      <c r="S108" s="52"/>
    </row>
    <row r="109" spans="1:19" ht="14.4">
      <c r="A109" s="14"/>
      <c r="B109" s="14"/>
      <c r="C109" s="14"/>
      <c r="D109" s="14"/>
      <c r="E109" s="54"/>
      <c r="F109" s="56"/>
      <c r="G109" s="34"/>
      <c r="H109" s="35"/>
      <c r="I109" s="60"/>
      <c r="J109" s="33"/>
      <c r="K109" s="66"/>
      <c r="L109" s="35"/>
      <c r="M109" s="35"/>
      <c r="N109" s="14"/>
      <c r="O109" s="14"/>
      <c r="P109" s="14"/>
      <c r="Q109" s="14"/>
      <c r="R109" s="52"/>
      <c r="S109" s="52"/>
    </row>
    <row r="110" spans="1:19" ht="14.4">
      <c r="A110" s="14"/>
      <c r="B110" s="14"/>
      <c r="C110" s="14"/>
      <c r="D110" s="14"/>
      <c r="E110" s="54"/>
      <c r="F110" s="56"/>
      <c r="G110" s="34"/>
      <c r="H110" s="35"/>
      <c r="I110" s="60"/>
      <c r="J110" s="33"/>
      <c r="K110" s="66"/>
      <c r="L110" s="35"/>
      <c r="M110" s="35"/>
      <c r="N110" s="14"/>
      <c r="O110" s="14"/>
      <c r="P110" s="14"/>
      <c r="Q110" s="14"/>
      <c r="R110" s="52"/>
      <c r="S110" s="52"/>
    </row>
    <row r="111" spans="1:19" ht="14.4">
      <c r="A111" s="14"/>
      <c r="B111" s="14"/>
      <c r="C111" s="14"/>
      <c r="D111" s="14"/>
      <c r="E111" s="54"/>
      <c r="F111" s="56"/>
      <c r="G111" s="34"/>
      <c r="H111" s="35"/>
      <c r="I111" s="60"/>
      <c r="J111" s="33"/>
      <c r="K111" s="66"/>
      <c r="L111" s="35"/>
      <c r="M111" s="35"/>
      <c r="N111" s="14"/>
      <c r="O111" s="14"/>
      <c r="P111" s="14"/>
      <c r="Q111" s="14"/>
      <c r="R111" s="52"/>
      <c r="S111" s="52"/>
    </row>
    <row r="112" spans="1:19" ht="14.4">
      <c r="A112" s="14"/>
      <c r="B112" s="14"/>
      <c r="C112" s="14"/>
      <c r="D112" s="14"/>
      <c r="E112" s="54"/>
      <c r="F112" s="56"/>
      <c r="G112" s="34"/>
      <c r="H112" s="35"/>
      <c r="I112" s="60"/>
      <c r="J112" s="33"/>
      <c r="K112" s="66"/>
      <c r="L112" s="35"/>
      <c r="M112" s="35"/>
      <c r="N112" s="14"/>
      <c r="O112" s="14"/>
      <c r="P112" s="14"/>
      <c r="Q112" s="14"/>
      <c r="R112" s="52"/>
      <c r="S112" s="52"/>
    </row>
    <row r="113" spans="1:19" ht="14.4">
      <c r="A113" s="14"/>
      <c r="B113" s="14"/>
      <c r="C113" s="14"/>
      <c r="D113" s="14"/>
      <c r="E113" s="54"/>
      <c r="F113" s="56"/>
      <c r="G113" s="34"/>
      <c r="H113" s="35"/>
      <c r="I113" s="60"/>
      <c r="J113" s="33"/>
      <c r="K113" s="66"/>
      <c r="L113" s="35"/>
      <c r="M113" s="35"/>
      <c r="N113" s="14"/>
      <c r="O113" s="14"/>
      <c r="P113" s="14"/>
      <c r="Q113" s="14"/>
      <c r="R113" s="52"/>
      <c r="S113" s="52"/>
    </row>
    <row r="114" spans="1:19" ht="14.4">
      <c r="A114" s="14"/>
      <c r="B114" s="14"/>
      <c r="C114" s="14"/>
      <c r="D114" s="14"/>
      <c r="E114" s="54"/>
      <c r="F114" s="56"/>
      <c r="G114" s="34"/>
      <c r="H114" s="35"/>
      <c r="I114" s="60"/>
      <c r="J114" s="33"/>
      <c r="K114" s="66"/>
      <c r="L114" s="35"/>
      <c r="M114" s="35"/>
      <c r="N114" s="14"/>
      <c r="O114" s="14"/>
      <c r="P114" s="14"/>
      <c r="Q114" s="14"/>
      <c r="R114" s="52"/>
      <c r="S114" s="52"/>
    </row>
    <row r="115" spans="1:19" ht="14.4">
      <c r="A115" s="14"/>
      <c r="B115" s="14"/>
      <c r="C115" s="14"/>
      <c r="D115" s="14"/>
      <c r="E115" s="54"/>
      <c r="F115" s="56"/>
      <c r="G115" s="34"/>
      <c r="H115" s="35"/>
      <c r="I115" s="60"/>
      <c r="J115" s="33"/>
      <c r="K115" s="66"/>
      <c r="L115" s="35"/>
      <c r="M115" s="35"/>
      <c r="N115" s="14"/>
      <c r="O115" s="14"/>
      <c r="P115" s="14"/>
      <c r="Q115" s="14"/>
      <c r="R115" s="52"/>
      <c r="S115" s="52"/>
    </row>
    <row r="116" spans="1:19" ht="14.4">
      <c r="A116" s="14"/>
      <c r="B116" s="14"/>
      <c r="C116" s="14"/>
      <c r="D116" s="14"/>
      <c r="E116" s="54"/>
      <c r="F116" s="56"/>
      <c r="G116" s="34"/>
      <c r="H116" s="35"/>
      <c r="I116" s="60"/>
      <c r="J116" s="33"/>
      <c r="K116" s="66"/>
      <c r="L116" s="35"/>
      <c r="M116" s="35"/>
      <c r="N116" s="14"/>
      <c r="O116" s="14"/>
      <c r="P116" s="14"/>
      <c r="Q116" s="14"/>
      <c r="R116" s="52"/>
      <c r="S116" s="52"/>
    </row>
    <row r="117" spans="1:19" ht="14.4">
      <c r="A117" s="14"/>
      <c r="B117" s="14"/>
      <c r="C117" s="14"/>
      <c r="D117" s="14"/>
      <c r="E117" s="54"/>
      <c r="F117" s="56"/>
      <c r="G117" s="34"/>
      <c r="H117" s="35"/>
      <c r="I117" s="60"/>
      <c r="J117" s="33"/>
      <c r="K117" s="66"/>
      <c r="L117" s="35"/>
      <c r="M117" s="35"/>
      <c r="N117" s="14"/>
      <c r="O117" s="14"/>
      <c r="P117" s="14"/>
      <c r="Q117" s="14"/>
      <c r="R117" s="52"/>
      <c r="S117" s="52"/>
    </row>
    <row r="118" spans="1:19" ht="14.4">
      <c r="A118" s="14"/>
      <c r="B118" s="14"/>
      <c r="C118" s="14"/>
      <c r="D118" s="14"/>
      <c r="E118" s="54"/>
      <c r="F118" s="56"/>
      <c r="G118" s="34"/>
      <c r="H118" s="35"/>
      <c r="I118" s="60"/>
      <c r="J118" s="33"/>
      <c r="K118" s="66"/>
      <c r="L118" s="35"/>
      <c r="M118" s="35"/>
      <c r="N118" s="14"/>
      <c r="O118" s="14"/>
      <c r="P118" s="14"/>
      <c r="Q118" s="14"/>
      <c r="R118" s="52"/>
      <c r="S118" s="52"/>
    </row>
    <row r="119" spans="1:19" ht="14.4">
      <c r="A119" s="14"/>
      <c r="B119" s="14"/>
      <c r="C119" s="14"/>
      <c r="D119" s="14"/>
      <c r="E119" s="54"/>
      <c r="F119" s="56"/>
      <c r="G119" s="34"/>
      <c r="H119" s="35"/>
      <c r="I119" s="60"/>
      <c r="J119" s="33"/>
      <c r="K119" s="66"/>
      <c r="L119" s="35"/>
      <c r="M119" s="35"/>
      <c r="N119" s="14"/>
      <c r="O119" s="14"/>
      <c r="P119" s="14"/>
      <c r="Q119" s="14"/>
      <c r="R119" s="52"/>
      <c r="S119" s="52"/>
    </row>
    <row r="120" spans="1:19" ht="14.4">
      <c r="A120" s="14"/>
      <c r="B120" s="14"/>
      <c r="C120" s="14"/>
      <c r="D120" s="14"/>
      <c r="E120" s="54"/>
      <c r="F120" s="56"/>
      <c r="G120" s="34"/>
      <c r="H120" s="35"/>
      <c r="I120" s="60"/>
      <c r="J120" s="33"/>
      <c r="K120" s="66"/>
      <c r="L120" s="35"/>
      <c r="M120" s="35"/>
      <c r="N120" s="14"/>
      <c r="O120" s="14"/>
      <c r="P120" s="14"/>
      <c r="Q120" s="14"/>
      <c r="R120" s="52"/>
      <c r="S120" s="52"/>
    </row>
    <row r="121" spans="1:19" ht="14.4">
      <c r="A121" s="14"/>
      <c r="B121" s="14"/>
      <c r="C121" s="14"/>
      <c r="D121" s="14"/>
      <c r="E121" s="54"/>
      <c r="F121" s="56"/>
      <c r="G121" s="34"/>
      <c r="H121" s="35"/>
      <c r="I121" s="60"/>
      <c r="J121" s="33"/>
      <c r="K121" s="66"/>
      <c r="L121" s="35"/>
      <c r="M121" s="35"/>
      <c r="N121" s="14"/>
      <c r="O121" s="14"/>
      <c r="P121" s="14"/>
      <c r="Q121" s="14"/>
      <c r="R121" s="52"/>
      <c r="S121" s="52"/>
    </row>
    <row r="122" spans="1:19" ht="14.4">
      <c r="A122" s="14"/>
      <c r="B122" s="14"/>
      <c r="C122" s="14"/>
      <c r="D122" s="14"/>
      <c r="E122" s="54"/>
      <c r="F122" s="56"/>
      <c r="G122" s="34"/>
      <c r="H122" s="35"/>
      <c r="I122" s="60"/>
      <c r="J122" s="33"/>
      <c r="K122" s="66"/>
      <c r="L122" s="35"/>
      <c r="M122" s="35"/>
      <c r="N122" s="14"/>
      <c r="O122" s="14"/>
      <c r="P122" s="14"/>
      <c r="Q122" s="14"/>
      <c r="R122" s="52"/>
      <c r="S122" s="52"/>
    </row>
    <row r="123" spans="1:19" ht="14.4">
      <c r="A123" s="14"/>
      <c r="B123" s="14"/>
      <c r="C123" s="14"/>
      <c r="D123" s="14"/>
      <c r="E123" s="54"/>
      <c r="F123" s="56"/>
      <c r="G123" s="34"/>
      <c r="H123" s="35"/>
      <c r="I123" s="60"/>
      <c r="J123" s="33"/>
      <c r="K123" s="66"/>
      <c r="L123" s="35"/>
      <c r="M123" s="35"/>
      <c r="N123" s="14"/>
      <c r="O123" s="14"/>
      <c r="P123" s="14"/>
      <c r="Q123" s="14"/>
      <c r="R123" s="52"/>
      <c r="S123" s="52"/>
    </row>
    <row r="124" spans="1:19" ht="14.4">
      <c r="A124" s="14"/>
      <c r="B124" s="14"/>
      <c r="C124" s="14"/>
      <c r="D124" s="14"/>
      <c r="E124" s="54"/>
      <c r="F124" s="56"/>
      <c r="G124" s="34"/>
      <c r="H124" s="35"/>
      <c r="I124" s="60"/>
      <c r="J124" s="33"/>
      <c r="K124" s="66"/>
      <c r="L124" s="35"/>
      <c r="M124" s="35"/>
      <c r="N124" s="14"/>
      <c r="O124" s="14"/>
      <c r="P124" s="14"/>
      <c r="Q124" s="14"/>
      <c r="R124" s="52"/>
      <c r="S124" s="52"/>
    </row>
    <row r="125" spans="1:19" ht="14.4">
      <c r="A125" s="14"/>
      <c r="B125" s="14"/>
      <c r="C125" s="14"/>
      <c r="D125" s="14"/>
      <c r="E125" s="54"/>
      <c r="F125" s="56"/>
      <c r="G125" s="34"/>
      <c r="H125" s="35"/>
      <c r="I125" s="60"/>
      <c r="J125" s="33"/>
      <c r="K125" s="66"/>
      <c r="L125" s="35"/>
      <c r="M125" s="35"/>
      <c r="N125" s="14"/>
      <c r="O125" s="14"/>
      <c r="P125" s="14"/>
      <c r="Q125" s="14"/>
      <c r="R125" s="52"/>
      <c r="S125" s="52"/>
    </row>
    <row r="126" spans="1:19" ht="14.4">
      <c r="A126" s="14"/>
      <c r="B126" s="14"/>
      <c r="C126" s="14"/>
      <c r="D126" s="14"/>
      <c r="E126" s="54"/>
      <c r="F126" s="56"/>
      <c r="G126" s="34"/>
      <c r="H126" s="35"/>
      <c r="I126" s="60"/>
      <c r="J126" s="33"/>
      <c r="K126" s="66"/>
      <c r="L126" s="35"/>
      <c r="M126" s="35"/>
      <c r="N126" s="14"/>
      <c r="O126" s="14"/>
      <c r="P126" s="14"/>
      <c r="Q126" s="14"/>
      <c r="R126" s="52"/>
      <c r="S126" s="52"/>
    </row>
    <row r="127" spans="1:19" ht="14.4">
      <c r="A127" s="14"/>
      <c r="B127" s="14"/>
      <c r="C127" s="14"/>
      <c r="D127" s="14"/>
      <c r="E127" s="54"/>
      <c r="F127" s="56"/>
      <c r="G127" s="34"/>
      <c r="H127" s="35"/>
      <c r="I127" s="60"/>
      <c r="J127" s="33"/>
      <c r="K127" s="66"/>
      <c r="L127" s="35"/>
      <c r="M127" s="35"/>
      <c r="N127" s="14"/>
      <c r="O127" s="14"/>
      <c r="P127" s="14"/>
      <c r="Q127" s="14"/>
      <c r="R127" s="52"/>
      <c r="S127" s="52"/>
    </row>
    <row r="128" spans="1:19" ht="14.4">
      <c r="A128" s="14"/>
      <c r="B128" s="14"/>
      <c r="C128" s="14"/>
      <c r="D128" s="14"/>
      <c r="E128" s="54"/>
      <c r="F128" s="56"/>
      <c r="G128" s="34"/>
      <c r="H128" s="35"/>
      <c r="I128" s="60"/>
      <c r="J128" s="33"/>
      <c r="K128" s="66"/>
      <c r="L128" s="35"/>
      <c r="M128" s="35"/>
      <c r="N128" s="14"/>
      <c r="O128" s="14"/>
      <c r="P128" s="14"/>
      <c r="Q128" s="14"/>
      <c r="R128" s="52"/>
      <c r="S128" s="52"/>
    </row>
    <row r="129" spans="1:19" ht="14.4">
      <c r="A129" s="14"/>
      <c r="B129" s="14"/>
      <c r="C129" s="14"/>
      <c r="D129" s="14"/>
      <c r="E129" s="54"/>
      <c r="F129" s="56"/>
      <c r="G129" s="34"/>
      <c r="H129" s="35"/>
      <c r="I129" s="60"/>
      <c r="J129" s="33"/>
      <c r="K129" s="66"/>
      <c r="L129" s="35"/>
      <c r="M129" s="35"/>
      <c r="N129" s="14"/>
      <c r="O129" s="14"/>
      <c r="P129" s="14"/>
      <c r="Q129" s="14"/>
      <c r="R129" s="52"/>
      <c r="S129" s="52"/>
    </row>
    <row r="130" spans="1:19" ht="14.4">
      <c r="A130" s="14"/>
      <c r="B130" s="14"/>
      <c r="C130" s="14"/>
      <c r="D130" s="14"/>
      <c r="E130" s="54"/>
      <c r="F130" s="56"/>
      <c r="G130" s="34"/>
      <c r="H130" s="35"/>
      <c r="I130" s="60"/>
      <c r="J130" s="33"/>
      <c r="K130" s="66"/>
      <c r="L130" s="35"/>
      <c r="M130" s="35"/>
      <c r="N130" s="14"/>
      <c r="O130" s="14"/>
      <c r="P130" s="14"/>
      <c r="Q130" s="14"/>
      <c r="R130" s="52"/>
      <c r="S130" s="52"/>
    </row>
    <row r="131" spans="1:19" ht="14.4">
      <c r="A131" s="14"/>
      <c r="B131" s="14"/>
      <c r="C131" s="14"/>
      <c r="D131" s="14"/>
      <c r="E131" s="54"/>
      <c r="F131" s="56"/>
      <c r="G131" s="34"/>
      <c r="H131" s="35"/>
      <c r="I131" s="60"/>
      <c r="J131" s="33"/>
      <c r="K131" s="66"/>
      <c r="L131" s="35"/>
      <c r="M131" s="35"/>
      <c r="N131" s="14"/>
      <c r="O131" s="14"/>
      <c r="P131" s="14"/>
      <c r="Q131" s="14"/>
      <c r="R131" s="52"/>
      <c r="S131" s="52"/>
    </row>
    <row r="132" spans="1:19" ht="14.4">
      <c r="A132" s="14"/>
      <c r="B132" s="14"/>
      <c r="C132" s="14"/>
      <c r="D132" s="14"/>
      <c r="E132" s="54"/>
      <c r="F132" s="56"/>
      <c r="G132" s="34"/>
      <c r="H132" s="35"/>
      <c r="I132" s="60"/>
      <c r="J132" s="33"/>
      <c r="K132" s="66"/>
      <c r="L132" s="35"/>
      <c r="M132" s="35"/>
      <c r="N132" s="14"/>
      <c r="O132" s="14"/>
      <c r="P132" s="14"/>
      <c r="Q132" s="14"/>
      <c r="R132" s="52"/>
      <c r="S132" s="52"/>
    </row>
    <row r="133" spans="1:19" ht="14.4">
      <c r="A133" s="14"/>
      <c r="B133" s="14"/>
      <c r="C133" s="14"/>
      <c r="D133" s="14"/>
      <c r="E133" s="54"/>
      <c r="F133" s="56"/>
      <c r="G133" s="34"/>
      <c r="H133" s="35"/>
      <c r="I133" s="60"/>
      <c r="J133" s="33"/>
      <c r="K133" s="66"/>
      <c r="L133" s="35"/>
      <c r="M133" s="35"/>
      <c r="N133" s="14"/>
      <c r="O133" s="14"/>
      <c r="P133" s="14"/>
      <c r="Q133" s="14"/>
      <c r="R133" s="52"/>
      <c r="S133" s="52"/>
    </row>
    <row r="134" spans="1:19" ht="14.4">
      <c r="A134" s="14"/>
      <c r="B134" s="14"/>
      <c r="C134" s="14"/>
      <c r="D134" s="14"/>
      <c r="E134" s="54"/>
      <c r="F134" s="56"/>
      <c r="G134" s="34"/>
      <c r="H134" s="35"/>
      <c r="I134" s="60"/>
      <c r="J134" s="33"/>
      <c r="K134" s="66"/>
      <c r="L134" s="35"/>
      <c r="M134" s="35"/>
      <c r="N134" s="14"/>
      <c r="O134" s="14"/>
      <c r="P134" s="14"/>
      <c r="Q134" s="14"/>
      <c r="R134" s="52"/>
      <c r="S134" s="52"/>
    </row>
    <row r="135" spans="1:19" ht="14.4">
      <c r="A135" s="14"/>
      <c r="B135" s="14"/>
      <c r="C135" s="14"/>
      <c r="D135" s="14"/>
      <c r="E135" s="54"/>
      <c r="F135" s="56"/>
      <c r="G135" s="34"/>
      <c r="H135" s="35"/>
      <c r="I135" s="60"/>
      <c r="J135" s="33"/>
      <c r="K135" s="66"/>
      <c r="L135" s="35"/>
      <c r="M135" s="35"/>
      <c r="N135" s="14"/>
      <c r="O135" s="14"/>
      <c r="P135" s="14"/>
      <c r="Q135" s="14"/>
      <c r="R135" s="52"/>
      <c r="S135" s="52"/>
    </row>
    <row r="136" spans="1:19" ht="14.4">
      <c r="A136" s="14"/>
      <c r="B136" s="14"/>
      <c r="C136" s="14"/>
      <c r="D136" s="14"/>
      <c r="E136" s="54"/>
      <c r="F136" s="56"/>
      <c r="G136" s="34"/>
      <c r="H136" s="35"/>
      <c r="I136" s="60"/>
      <c r="J136" s="33"/>
      <c r="K136" s="66"/>
      <c r="L136" s="35"/>
      <c r="M136" s="35"/>
      <c r="N136" s="14"/>
      <c r="O136" s="14"/>
      <c r="P136" s="14"/>
      <c r="Q136" s="14"/>
      <c r="R136" s="52"/>
      <c r="S136" s="52"/>
    </row>
    <row r="137" spans="1:19" ht="14.4">
      <c r="A137" s="14"/>
      <c r="B137" s="14"/>
      <c r="C137" s="14"/>
      <c r="D137" s="14"/>
      <c r="E137" s="54"/>
      <c r="F137" s="56"/>
      <c r="G137" s="34"/>
      <c r="H137" s="35"/>
      <c r="I137" s="60"/>
      <c r="J137" s="33"/>
      <c r="K137" s="66"/>
      <c r="L137" s="35"/>
      <c r="M137" s="35"/>
      <c r="N137" s="14"/>
      <c r="O137" s="14"/>
      <c r="P137" s="14"/>
      <c r="Q137" s="14"/>
      <c r="R137" s="52"/>
      <c r="S137" s="52"/>
    </row>
    <row r="138" spans="1:19" ht="14.4">
      <c r="A138" s="14"/>
      <c r="B138" s="14"/>
      <c r="C138" s="14"/>
      <c r="D138" s="14"/>
      <c r="E138" s="54"/>
      <c r="F138" s="56"/>
      <c r="G138" s="34"/>
      <c r="H138" s="35"/>
      <c r="I138" s="60"/>
      <c r="J138" s="33"/>
      <c r="K138" s="66"/>
      <c r="L138" s="35"/>
      <c r="M138" s="35"/>
      <c r="N138" s="14"/>
      <c r="O138" s="14"/>
      <c r="P138" s="14"/>
      <c r="Q138" s="14"/>
      <c r="R138" s="52"/>
      <c r="S138" s="52"/>
    </row>
    <row r="139" spans="1:19" ht="14.4">
      <c r="A139" s="14"/>
      <c r="B139" s="14"/>
      <c r="C139" s="14"/>
      <c r="D139" s="14"/>
      <c r="E139" s="54"/>
      <c r="F139" s="56"/>
      <c r="G139" s="34"/>
      <c r="H139" s="35"/>
      <c r="I139" s="60"/>
      <c r="J139" s="33"/>
      <c r="K139" s="66"/>
      <c r="L139" s="35"/>
      <c r="M139" s="35"/>
      <c r="N139" s="14"/>
      <c r="O139" s="14"/>
      <c r="P139" s="14"/>
      <c r="Q139" s="14"/>
      <c r="R139" s="52"/>
      <c r="S139" s="52"/>
    </row>
    <row r="140" spans="1:19" ht="14.4">
      <c r="A140" s="14"/>
      <c r="B140" s="14"/>
      <c r="C140" s="14"/>
      <c r="D140" s="14"/>
      <c r="E140" s="54"/>
      <c r="F140" s="56"/>
      <c r="G140" s="34"/>
      <c r="H140" s="35"/>
      <c r="I140" s="60"/>
      <c r="J140" s="33"/>
      <c r="K140" s="66"/>
      <c r="L140" s="35"/>
      <c r="M140" s="35"/>
      <c r="N140" s="14"/>
      <c r="O140" s="14"/>
      <c r="P140" s="14"/>
      <c r="Q140" s="14"/>
      <c r="R140" s="52"/>
      <c r="S140" s="52"/>
    </row>
    <row r="141" spans="1:19" ht="14.4">
      <c r="A141" s="14"/>
      <c r="B141" s="14"/>
      <c r="C141" s="14"/>
      <c r="D141" s="14"/>
      <c r="E141" s="54"/>
      <c r="F141" s="56"/>
      <c r="G141" s="34"/>
      <c r="H141" s="35"/>
      <c r="I141" s="60"/>
      <c r="J141" s="33"/>
      <c r="K141" s="66"/>
      <c r="L141" s="35"/>
      <c r="M141" s="35"/>
      <c r="N141" s="14"/>
      <c r="O141" s="14"/>
      <c r="P141" s="14"/>
      <c r="Q141" s="14"/>
      <c r="R141" s="52"/>
      <c r="S141" s="52"/>
    </row>
    <row r="142" spans="1:19" ht="14.4">
      <c r="A142" s="14"/>
      <c r="B142" s="14"/>
      <c r="C142" s="14"/>
      <c r="D142" s="14"/>
      <c r="E142" s="54"/>
      <c r="F142" s="56"/>
      <c r="G142" s="34"/>
      <c r="H142" s="35"/>
      <c r="I142" s="60"/>
      <c r="J142" s="33"/>
      <c r="K142" s="66"/>
      <c r="L142" s="35"/>
      <c r="M142" s="35"/>
      <c r="N142" s="14"/>
      <c r="O142" s="14"/>
      <c r="P142" s="14"/>
      <c r="Q142" s="14"/>
      <c r="R142" s="52"/>
      <c r="S142" s="52"/>
    </row>
    <row r="143" spans="1:19" ht="14.4">
      <c r="A143" s="14"/>
      <c r="B143" s="14"/>
      <c r="C143" s="14"/>
      <c r="D143" s="14"/>
      <c r="E143" s="54"/>
      <c r="F143" s="56"/>
      <c r="G143" s="34"/>
      <c r="H143" s="35"/>
      <c r="I143" s="60"/>
      <c r="J143" s="33"/>
      <c r="K143" s="66"/>
      <c r="L143" s="35"/>
      <c r="M143" s="35"/>
      <c r="N143" s="14"/>
      <c r="O143" s="14"/>
      <c r="P143" s="14"/>
      <c r="Q143" s="14"/>
      <c r="R143" s="52"/>
      <c r="S143" s="52"/>
    </row>
    <row r="144" spans="1:19" ht="14.4">
      <c r="A144" s="14"/>
      <c r="B144" s="14"/>
      <c r="C144" s="14"/>
      <c r="D144" s="14"/>
      <c r="E144" s="54"/>
      <c r="F144" s="56"/>
      <c r="G144" s="34"/>
      <c r="H144" s="35"/>
      <c r="I144" s="60"/>
      <c r="J144" s="33"/>
      <c r="K144" s="66"/>
      <c r="L144" s="35"/>
      <c r="M144" s="35"/>
      <c r="N144" s="14"/>
      <c r="O144" s="14"/>
      <c r="P144" s="14"/>
      <c r="Q144" s="14"/>
      <c r="R144" s="52"/>
      <c r="S144" s="52"/>
    </row>
    <row r="145" spans="1:19" ht="14.4">
      <c r="A145" s="14"/>
      <c r="B145" s="14"/>
      <c r="C145" s="14"/>
      <c r="D145" s="14"/>
      <c r="E145" s="54"/>
      <c r="F145" s="56"/>
      <c r="G145" s="34"/>
      <c r="H145" s="35"/>
      <c r="I145" s="60"/>
      <c r="J145" s="33"/>
      <c r="K145" s="66"/>
      <c r="L145" s="35"/>
      <c r="M145" s="35"/>
      <c r="N145" s="14"/>
      <c r="O145" s="14"/>
      <c r="P145" s="14"/>
      <c r="Q145" s="14"/>
      <c r="R145" s="52"/>
      <c r="S145" s="52"/>
    </row>
    <row r="146" spans="1:19" ht="14.4">
      <c r="A146" s="14"/>
      <c r="B146" s="14"/>
      <c r="C146" s="14"/>
      <c r="D146" s="14"/>
      <c r="E146" s="54"/>
      <c r="F146" s="56"/>
      <c r="G146" s="34"/>
      <c r="H146" s="35"/>
      <c r="I146" s="60"/>
      <c r="J146" s="33"/>
      <c r="K146" s="66"/>
      <c r="L146" s="35"/>
      <c r="M146" s="35"/>
      <c r="N146" s="14"/>
      <c r="O146" s="14"/>
      <c r="P146" s="14"/>
      <c r="Q146" s="14"/>
      <c r="R146" s="52"/>
      <c r="S146" s="52"/>
    </row>
    <row r="147" spans="1:19" ht="14.4">
      <c r="A147" s="14"/>
      <c r="B147" s="14"/>
      <c r="C147" s="14"/>
      <c r="D147" s="14"/>
      <c r="E147" s="54"/>
      <c r="F147" s="56"/>
      <c r="G147" s="34"/>
      <c r="H147" s="35"/>
      <c r="I147" s="60"/>
      <c r="J147" s="33"/>
      <c r="K147" s="66"/>
      <c r="L147" s="35"/>
      <c r="M147" s="35"/>
      <c r="N147" s="14"/>
      <c r="O147" s="14"/>
      <c r="P147" s="14"/>
      <c r="Q147" s="14"/>
      <c r="R147" s="52"/>
      <c r="S147" s="52"/>
    </row>
    <row r="148" spans="1:19" ht="14.4">
      <c r="A148" s="14"/>
      <c r="B148" s="14"/>
      <c r="C148" s="14"/>
      <c r="D148" s="14"/>
      <c r="E148" s="54"/>
      <c r="F148" s="56"/>
      <c r="G148" s="34"/>
      <c r="H148" s="35"/>
      <c r="I148" s="60"/>
      <c r="J148" s="33"/>
      <c r="K148" s="66"/>
      <c r="L148" s="35"/>
      <c r="M148" s="35"/>
      <c r="N148" s="14"/>
      <c r="O148" s="14"/>
      <c r="P148" s="14"/>
      <c r="Q148" s="14"/>
      <c r="R148" s="52"/>
      <c r="S148" s="52"/>
    </row>
    <row r="149" spans="1:19" ht="14.4">
      <c r="A149" s="14"/>
      <c r="B149" s="14"/>
      <c r="C149" s="14"/>
      <c r="D149" s="14"/>
      <c r="E149" s="54"/>
      <c r="F149" s="56"/>
      <c r="G149" s="34"/>
      <c r="H149" s="35"/>
      <c r="I149" s="60"/>
      <c r="J149" s="33"/>
      <c r="K149" s="66"/>
      <c r="L149" s="35"/>
      <c r="M149" s="35"/>
      <c r="N149" s="14"/>
      <c r="O149" s="14"/>
      <c r="P149" s="14"/>
      <c r="Q149" s="14"/>
      <c r="R149" s="52"/>
      <c r="S149" s="52"/>
    </row>
    <row r="150" spans="1:19" ht="14.4">
      <c r="A150" s="14"/>
      <c r="B150" s="14"/>
      <c r="C150" s="14"/>
      <c r="D150" s="14"/>
      <c r="E150" s="54"/>
      <c r="F150" s="56"/>
      <c r="G150" s="34"/>
      <c r="H150" s="35"/>
      <c r="I150" s="60"/>
      <c r="J150" s="33"/>
      <c r="K150" s="66"/>
      <c r="L150" s="35"/>
      <c r="M150" s="35"/>
      <c r="N150" s="14"/>
      <c r="O150" s="14"/>
      <c r="P150" s="14"/>
      <c r="Q150" s="14"/>
      <c r="R150" s="52"/>
      <c r="S150" s="52"/>
    </row>
    <row r="151" spans="1:19" ht="14.4">
      <c r="A151" s="14"/>
      <c r="B151" s="14"/>
      <c r="C151" s="14"/>
      <c r="D151" s="14"/>
      <c r="E151" s="54"/>
      <c r="F151" s="56"/>
      <c r="G151" s="34"/>
      <c r="H151" s="35"/>
      <c r="I151" s="60"/>
      <c r="J151" s="33"/>
      <c r="K151" s="66"/>
      <c r="L151" s="35"/>
      <c r="M151" s="35"/>
      <c r="N151" s="14"/>
      <c r="O151" s="14"/>
      <c r="P151" s="14"/>
      <c r="Q151" s="14"/>
      <c r="R151" s="52"/>
      <c r="S151" s="52"/>
    </row>
    <row r="152" spans="1:19" ht="14.4">
      <c r="A152" s="14"/>
      <c r="B152" s="14"/>
      <c r="C152" s="14"/>
      <c r="D152" s="14"/>
      <c r="E152" s="54"/>
      <c r="F152" s="56"/>
      <c r="G152" s="34"/>
      <c r="H152" s="35"/>
      <c r="I152" s="60"/>
      <c r="J152" s="33"/>
      <c r="K152" s="66"/>
      <c r="L152" s="35"/>
      <c r="M152" s="35"/>
      <c r="N152" s="14"/>
      <c r="O152" s="14"/>
      <c r="P152" s="14"/>
      <c r="Q152" s="14"/>
      <c r="R152" s="52"/>
      <c r="S152" s="52"/>
    </row>
    <row r="153" spans="1:19" ht="14.4">
      <c r="A153" s="14"/>
      <c r="B153" s="14"/>
      <c r="C153" s="14"/>
      <c r="D153" s="14"/>
      <c r="E153" s="54"/>
      <c r="F153" s="56"/>
      <c r="G153" s="34"/>
      <c r="H153" s="35"/>
      <c r="I153" s="60"/>
      <c r="J153" s="33"/>
      <c r="K153" s="66"/>
      <c r="L153" s="35"/>
      <c r="M153" s="35"/>
      <c r="N153" s="14"/>
      <c r="O153" s="14"/>
      <c r="P153" s="14"/>
      <c r="Q153" s="14"/>
      <c r="R153" s="52"/>
      <c r="S153" s="52"/>
    </row>
    <row r="154" spans="1:19" ht="14.4">
      <c r="A154" s="14"/>
      <c r="B154" s="14"/>
      <c r="C154" s="14"/>
      <c r="D154" s="14"/>
      <c r="E154" s="54"/>
      <c r="F154" s="56"/>
      <c r="G154" s="34"/>
      <c r="H154" s="35"/>
      <c r="I154" s="60"/>
      <c r="J154" s="33"/>
      <c r="K154" s="66"/>
      <c r="L154" s="35"/>
      <c r="M154" s="35"/>
      <c r="N154" s="14"/>
      <c r="O154" s="14"/>
      <c r="P154" s="14"/>
      <c r="Q154" s="14"/>
      <c r="R154" s="52"/>
      <c r="S154" s="52"/>
    </row>
    <row r="155" spans="1:19" ht="14.4">
      <c r="A155" s="14"/>
      <c r="B155" s="14"/>
      <c r="C155" s="14"/>
      <c r="D155" s="14"/>
      <c r="E155" s="54"/>
      <c r="F155" s="56"/>
      <c r="G155" s="34"/>
      <c r="H155" s="35"/>
      <c r="I155" s="60"/>
      <c r="J155" s="33"/>
      <c r="K155" s="66"/>
      <c r="L155" s="35"/>
      <c r="M155" s="35"/>
      <c r="N155" s="14"/>
      <c r="O155" s="14"/>
      <c r="P155" s="14"/>
      <c r="Q155" s="14"/>
      <c r="R155" s="52"/>
      <c r="S155" s="52"/>
    </row>
    <row r="156" spans="1:19" ht="14.4">
      <c r="A156" s="14"/>
      <c r="B156" s="14"/>
      <c r="C156" s="14"/>
      <c r="D156" s="14"/>
      <c r="E156" s="54"/>
      <c r="F156" s="56"/>
      <c r="G156" s="34"/>
      <c r="H156" s="35"/>
      <c r="I156" s="60"/>
      <c r="J156" s="33"/>
      <c r="K156" s="66"/>
      <c r="L156" s="35"/>
      <c r="M156" s="35"/>
      <c r="N156" s="14"/>
      <c r="O156" s="14"/>
      <c r="P156" s="14"/>
      <c r="Q156" s="14"/>
      <c r="R156" s="52"/>
      <c r="S156" s="52"/>
    </row>
    <row r="157" spans="1:19" ht="14.4">
      <c r="A157" s="14"/>
      <c r="B157" s="14"/>
      <c r="C157" s="14"/>
      <c r="D157" s="14"/>
      <c r="E157" s="54"/>
      <c r="F157" s="56"/>
      <c r="G157" s="34"/>
      <c r="H157" s="35"/>
      <c r="I157" s="60"/>
      <c r="J157" s="33"/>
      <c r="K157" s="66"/>
      <c r="L157" s="35"/>
      <c r="M157" s="35"/>
      <c r="N157" s="14"/>
      <c r="O157" s="14"/>
      <c r="P157" s="14"/>
      <c r="Q157" s="14"/>
      <c r="R157" s="52"/>
      <c r="S157" s="52"/>
    </row>
    <row r="158" spans="1:19" ht="14.4">
      <c r="A158" s="14"/>
      <c r="B158" s="14"/>
      <c r="C158" s="14"/>
      <c r="D158" s="14"/>
      <c r="E158" s="54"/>
      <c r="F158" s="56"/>
      <c r="G158" s="34"/>
      <c r="H158" s="35"/>
      <c r="I158" s="60"/>
      <c r="J158" s="33"/>
      <c r="K158" s="66"/>
      <c r="L158" s="35"/>
      <c r="M158" s="35"/>
      <c r="N158" s="14"/>
      <c r="O158" s="14"/>
      <c r="P158" s="14"/>
      <c r="Q158" s="14"/>
      <c r="R158" s="52"/>
      <c r="S158" s="52"/>
    </row>
    <row r="159" spans="1:19" ht="14.4">
      <c r="A159" s="14"/>
      <c r="B159" s="14"/>
      <c r="C159" s="14"/>
      <c r="D159" s="14"/>
      <c r="E159" s="54"/>
      <c r="F159" s="56"/>
      <c r="G159" s="34"/>
      <c r="H159" s="35"/>
      <c r="I159" s="60"/>
      <c r="J159" s="33"/>
      <c r="K159" s="66"/>
      <c r="L159" s="35"/>
      <c r="M159" s="35"/>
      <c r="N159" s="14"/>
      <c r="O159" s="14"/>
      <c r="P159" s="14"/>
      <c r="Q159" s="14"/>
      <c r="R159" s="52"/>
      <c r="S159" s="52"/>
    </row>
    <row r="160" spans="1:19" ht="14.4">
      <c r="A160" s="14"/>
      <c r="B160" s="14"/>
      <c r="C160" s="14"/>
      <c r="D160" s="14"/>
      <c r="E160" s="54"/>
      <c r="F160" s="56"/>
      <c r="G160" s="34"/>
      <c r="H160" s="35"/>
      <c r="I160" s="60"/>
      <c r="J160" s="33"/>
      <c r="K160" s="66"/>
      <c r="L160" s="35"/>
      <c r="M160" s="35"/>
      <c r="N160" s="14"/>
      <c r="O160" s="14"/>
      <c r="P160" s="14"/>
      <c r="Q160" s="14"/>
      <c r="R160" s="52"/>
      <c r="S160" s="52"/>
    </row>
    <row r="161" spans="1:19" ht="14.4">
      <c r="A161" s="14"/>
      <c r="B161" s="14"/>
      <c r="C161" s="14"/>
      <c r="D161" s="14"/>
      <c r="E161" s="54"/>
      <c r="F161" s="56"/>
      <c r="G161" s="34"/>
      <c r="H161" s="35"/>
      <c r="I161" s="60"/>
      <c r="J161" s="33"/>
      <c r="K161" s="66"/>
      <c r="L161" s="35"/>
      <c r="M161" s="35"/>
      <c r="N161" s="14"/>
      <c r="O161" s="14"/>
      <c r="P161" s="14"/>
      <c r="Q161" s="14"/>
      <c r="R161" s="52"/>
      <c r="S161" s="52"/>
    </row>
    <row r="162" spans="1:19" ht="14.4">
      <c r="A162" s="14"/>
      <c r="B162" s="14"/>
      <c r="C162" s="14"/>
      <c r="D162" s="14"/>
      <c r="E162" s="54"/>
      <c r="F162" s="56"/>
      <c r="G162" s="34"/>
      <c r="H162" s="35"/>
      <c r="I162" s="60"/>
      <c r="J162" s="33"/>
      <c r="K162" s="66"/>
      <c r="L162" s="35"/>
      <c r="M162" s="35"/>
      <c r="N162" s="14"/>
      <c r="O162" s="14"/>
      <c r="P162" s="14"/>
      <c r="Q162" s="14"/>
      <c r="R162" s="52"/>
      <c r="S162" s="52"/>
    </row>
    <row r="163" spans="1:19" ht="14.4">
      <c r="A163" s="14"/>
      <c r="B163" s="14"/>
      <c r="C163" s="14"/>
      <c r="D163" s="14"/>
      <c r="E163" s="54"/>
      <c r="F163" s="56"/>
      <c r="G163" s="34"/>
      <c r="H163" s="35"/>
      <c r="I163" s="60"/>
      <c r="J163" s="33"/>
      <c r="K163" s="66"/>
      <c r="L163" s="35"/>
      <c r="M163" s="35"/>
      <c r="N163" s="14"/>
      <c r="O163" s="14"/>
      <c r="P163" s="14"/>
      <c r="Q163" s="14"/>
      <c r="R163" s="52"/>
      <c r="S163" s="52"/>
    </row>
    <row r="164" spans="1:19" ht="14.4">
      <c r="A164" s="14"/>
      <c r="B164" s="14"/>
      <c r="C164" s="14"/>
      <c r="D164" s="14"/>
      <c r="E164" s="54"/>
      <c r="F164" s="56"/>
      <c r="G164" s="34"/>
      <c r="H164" s="35"/>
      <c r="I164" s="60"/>
      <c r="J164" s="33"/>
      <c r="K164" s="66"/>
      <c r="L164" s="35"/>
      <c r="M164" s="35"/>
      <c r="N164" s="14"/>
      <c r="O164" s="14"/>
      <c r="P164" s="14"/>
      <c r="Q164" s="14"/>
      <c r="R164" s="52"/>
      <c r="S164" s="52"/>
    </row>
    <row r="165" spans="1:19" ht="14.4">
      <c r="A165" s="14"/>
      <c r="B165" s="14"/>
      <c r="C165" s="14"/>
      <c r="D165" s="14"/>
      <c r="E165" s="54"/>
      <c r="F165" s="56"/>
      <c r="G165" s="34"/>
      <c r="H165" s="35"/>
      <c r="I165" s="60"/>
      <c r="J165" s="33"/>
      <c r="K165" s="66"/>
      <c r="L165" s="35"/>
      <c r="M165" s="35"/>
      <c r="N165" s="14"/>
      <c r="O165" s="14"/>
      <c r="P165" s="14"/>
      <c r="Q165" s="14"/>
      <c r="R165" s="52"/>
      <c r="S165" s="52"/>
    </row>
    <row r="166" spans="1:19" ht="14.4">
      <c r="A166" s="14"/>
      <c r="B166" s="14"/>
      <c r="C166" s="14"/>
      <c r="D166" s="14"/>
      <c r="E166" s="54"/>
      <c r="F166" s="56"/>
      <c r="G166" s="34"/>
      <c r="H166" s="35"/>
      <c r="I166" s="60"/>
      <c r="J166" s="33"/>
      <c r="K166" s="66"/>
      <c r="L166" s="35"/>
      <c r="M166" s="35"/>
      <c r="N166" s="14"/>
      <c r="O166" s="14"/>
      <c r="P166" s="14"/>
      <c r="Q166" s="14"/>
      <c r="R166" s="52"/>
      <c r="S166" s="52"/>
    </row>
    <row r="167" spans="1:19" ht="14.4">
      <c r="A167" s="14"/>
      <c r="B167" s="14"/>
      <c r="C167" s="14"/>
      <c r="D167" s="14"/>
      <c r="E167" s="54"/>
      <c r="F167" s="56"/>
      <c r="G167" s="34"/>
      <c r="H167" s="35"/>
      <c r="I167" s="60"/>
      <c r="J167" s="33"/>
      <c r="K167" s="66"/>
      <c r="L167" s="35"/>
      <c r="M167" s="35"/>
      <c r="N167" s="14"/>
      <c r="O167" s="14"/>
      <c r="P167" s="14"/>
      <c r="Q167" s="14"/>
      <c r="R167" s="52"/>
      <c r="S167" s="52"/>
    </row>
    <row r="168" spans="1:19" ht="14.4">
      <c r="A168" s="14"/>
      <c r="B168" s="14"/>
      <c r="C168" s="14"/>
      <c r="D168" s="14"/>
      <c r="E168" s="54"/>
      <c r="F168" s="56"/>
      <c r="G168" s="34"/>
      <c r="H168" s="35"/>
      <c r="I168" s="60"/>
      <c r="J168" s="33"/>
      <c r="K168" s="66"/>
      <c r="L168" s="35"/>
      <c r="M168" s="35"/>
      <c r="N168" s="14"/>
      <c r="O168" s="14"/>
      <c r="P168" s="14"/>
      <c r="Q168" s="14"/>
      <c r="R168" s="52"/>
      <c r="S168" s="52"/>
    </row>
    <row r="169" spans="1:19" ht="14.4">
      <c r="A169" s="14"/>
      <c r="B169" s="14"/>
      <c r="C169" s="14"/>
      <c r="D169" s="14"/>
      <c r="E169" s="54"/>
      <c r="F169" s="56"/>
      <c r="G169" s="34"/>
      <c r="H169" s="35"/>
      <c r="I169" s="60"/>
      <c r="J169" s="33"/>
      <c r="K169" s="66"/>
      <c r="L169" s="35"/>
      <c r="M169" s="35"/>
      <c r="N169" s="14"/>
      <c r="O169" s="14"/>
      <c r="P169" s="14"/>
      <c r="Q169" s="14"/>
      <c r="R169" s="52"/>
      <c r="S169" s="52"/>
    </row>
    <row r="170" spans="1:19" ht="14.4">
      <c r="A170" s="14"/>
      <c r="B170" s="14"/>
      <c r="C170" s="14"/>
      <c r="D170" s="14"/>
      <c r="E170" s="54"/>
      <c r="F170" s="56"/>
      <c r="G170" s="34"/>
      <c r="H170" s="35"/>
      <c r="I170" s="60"/>
      <c r="J170" s="33"/>
      <c r="K170" s="66"/>
      <c r="L170" s="35"/>
      <c r="M170" s="35"/>
      <c r="N170" s="14"/>
      <c r="O170" s="14"/>
      <c r="P170" s="14"/>
      <c r="Q170" s="14"/>
      <c r="R170" s="52"/>
      <c r="S170" s="52"/>
    </row>
    <row r="171" spans="1:19" ht="14.4">
      <c r="A171" s="14"/>
      <c r="B171" s="14"/>
      <c r="C171" s="14"/>
      <c r="D171" s="14"/>
      <c r="E171" s="54"/>
      <c r="F171" s="56"/>
      <c r="G171" s="34"/>
      <c r="H171" s="35"/>
      <c r="I171" s="60"/>
      <c r="J171" s="33"/>
      <c r="K171" s="66"/>
      <c r="L171" s="35"/>
      <c r="M171" s="35"/>
      <c r="N171" s="14"/>
      <c r="O171" s="14"/>
      <c r="P171" s="14"/>
      <c r="Q171" s="14"/>
      <c r="R171" s="52"/>
      <c r="S171" s="52"/>
    </row>
    <row r="172" spans="1:19" ht="14.4">
      <c r="A172" s="14"/>
      <c r="B172" s="14"/>
      <c r="C172" s="14"/>
      <c r="D172" s="14"/>
      <c r="E172" s="54"/>
      <c r="F172" s="56"/>
      <c r="G172" s="34"/>
      <c r="H172" s="35"/>
      <c r="I172" s="60"/>
      <c r="J172" s="33"/>
      <c r="K172" s="66"/>
      <c r="L172" s="35"/>
      <c r="M172" s="35"/>
      <c r="N172" s="14"/>
      <c r="O172" s="14"/>
      <c r="P172" s="14"/>
      <c r="Q172" s="14"/>
      <c r="R172" s="52"/>
      <c r="S172" s="52"/>
    </row>
    <row r="173" spans="1:19" ht="14.4">
      <c r="A173" s="14"/>
      <c r="B173" s="14"/>
      <c r="C173" s="14"/>
      <c r="D173" s="14"/>
      <c r="E173" s="54"/>
      <c r="F173" s="56"/>
      <c r="G173" s="34"/>
      <c r="H173" s="35"/>
      <c r="I173" s="60"/>
      <c r="J173" s="33"/>
      <c r="K173" s="66"/>
      <c r="L173" s="35"/>
      <c r="M173" s="35"/>
      <c r="N173" s="14"/>
      <c r="O173" s="14"/>
      <c r="P173" s="14"/>
      <c r="Q173" s="14"/>
      <c r="R173" s="52"/>
      <c r="S173" s="52"/>
    </row>
    <row r="174" spans="1:19" ht="14.4">
      <c r="A174" s="14"/>
      <c r="B174" s="14"/>
      <c r="C174" s="14"/>
      <c r="D174" s="14"/>
      <c r="E174" s="54"/>
      <c r="F174" s="56"/>
      <c r="G174" s="34"/>
      <c r="H174" s="35"/>
      <c r="I174" s="60"/>
      <c r="J174" s="33"/>
      <c r="K174" s="66"/>
      <c r="L174" s="35"/>
      <c r="M174" s="35"/>
      <c r="N174" s="14"/>
      <c r="O174" s="14"/>
      <c r="P174" s="14"/>
      <c r="Q174" s="14"/>
      <c r="R174" s="52"/>
      <c r="S174" s="52"/>
    </row>
    <row r="175" spans="1:19" ht="14.4">
      <c r="A175" s="14"/>
      <c r="B175" s="14"/>
      <c r="C175" s="14"/>
      <c r="D175" s="14"/>
      <c r="E175" s="54"/>
      <c r="F175" s="56"/>
      <c r="G175" s="34"/>
      <c r="H175" s="35"/>
      <c r="I175" s="60"/>
      <c r="J175" s="33"/>
      <c r="K175" s="66"/>
      <c r="L175" s="35"/>
      <c r="M175" s="35"/>
      <c r="N175" s="14"/>
      <c r="O175" s="14"/>
      <c r="P175" s="14"/>
      <c r="Q175" s="14"/>
      <c r="R175" s="52"/>
      <c r="S175" s="52"/>
    </row>
    <row r="176" spans="1:19" ht="14.4">
      <c r="A176" s="14"/>
      <c r="B176" s="14"/>
      <c r="C176" s="14"/>
      <c r="D176" s="14"/>
      <c r="E176" s="54"/>
      <c r="F176" s="56"/>
      <c r="G176" s="34"/>
      <c r="H176" s="35"/>
      <c r="I176" s="60"/>
      <c r="J176" s="33"/>
      <c r="K176" s="66"/>
      <c r="L176" s="35"/>
      <c r="M176" s="35"/>
      <c r="N176" s="14"/>
      <c r="O176" s="14"/>
      <c r="P176" s="14"/>
      <c r="Q176" s="14"/>
      <c r="R176" s="52"/>
      <c r="S176" s="52"/>
    </row>
    <row r="177" spans="1:19" ht="14.4">
      <c r="A177" s="14"/>
      <c r="B177" s="14"/>
      <c r="C177" s="14"/>
      <c r="D177" s="14"/>
      <c r="E177" s="54"/>
      <c r="F177" s="56"/>
      <c r="G177" s="34"/>
      <c r="H177" s="35"/>
      <c r="I177" s="60"/>
      <c r="J177" s="33"/>
      <c r="K177" s="66"/>
      <c r="L177" s="35"/>
      <c r="M177" s="35"/>
      <c r="N177" s="14"/>
      <c r="O177" s="14"/>
      <c r="P177" s="14"/>
      <c r="Q177" s="14"/>
      <c r="R177" s="52"/>
      <c r="S177" s="52"/>
    </row>
    <row r="178" spans="1:19" ht="14.4">
      <c r="A178" s="14"/>
      <c r="B178" s="14"/>
      <c r="C178" s="14"/>
      <c r="D178" s="14"/>
      <c r="E178" s="54"/>
      <c r="F178" s="56"/>
      <c r="G178" s="34"/>
      <c r="H178" s="35"/>
      <c r="I178" s="60"/>
      <c r="J178" s="33"/>
      <c r="K178" s="66"/>
      <c r="L178" s="35"/>
      <c r="M178" s="35"/>
      <c r="N178" s="14"/>
      <c r="O178" s="14"/>
      <c r="P178" s="14"/>
      <c r="Q178" s="14"/>
      <c r="R178" s="52"/>
      <c r="S178" s="52"/>
    </row>
    <row r="179" spans="1:19" ht="14.4">
      <c r="A179" s="14"/>
      <c r="B179" s="14"/>
      <c r="C179" s="14"/>
      <c r="D179" s="14"/>
      <c r="E179" s="54"/>
      <c r="F179" s="56"/>
      <c r="G179" s="34"/>
      <c r="H179" s="35"/>
      <c r="I179" s="60"/>
      <c r="J179" s="33"/>
      <c r="K179" s="66"/>
      <c r="L179" s="35"/>
      <c r="M179" s="35"/>
      <c r="N179" s="14"/>
      <c r="O179" s="14"/>
      <c r="P179" s="14"/>
      <c r="Q179" s="14"/>
      <c r="R179" s="52"/>
      <c r="S179" s="52"/>
    </row>
    <row r="180" spans="1:19" ht="14.4">
      <c r="A180" s="14"/>
      <c r="B180" s="14"/>
      <c r="C180" s="14"/>
      <c r="D180" s="14"/>
      <c r="E180" s="54"/>
      <c r="F180" s="56"/>
      <c r="G180" s="34"/>
      <c r="H180" s="35"/>
      <c r="I180" s="60"/>
      <c r="J180" s="33"/>
      <c r="K180" s="66"/>
      <c r="L180" s="35"/>
      <c r="M180" s="35"/>
      <c r="N180" s="14"/>
      <c r="O180" s="14"/>
      <c r="P180" s="14"/>
      <c r="Q180" s="14"/>
      <c r="R180" s="52"/>
      <c r="S180" s="52"/>
    </row>
    <row r="181" spans="1:19" ht="14.4">
      <c r="A181" s="14"/>
      <c r="B181" s="14"/>
      <c r="C181" s="14"/>
      <c r="D181" s="14"/>
      <c r="E181" s="54"/>
      <c r="F181" s="56"/>
      <c r="G181" s="34"/>
      <c r="H181" s="35"/>
      <c r="I181" s="60"/>
      <c r="J181" s="33"/>
      <c r="K181" s="66"/>
      <c r="L181" s="35"/>
      <c r="M181" s="35"/>
      <c r="N181" s="14"/>
      <c r="O181" s="14"/>
      <c r="P181" s="14"/>
      <c r="Q181" s="14"/>
      <c r="R181" s="52"/>
      <c r="S181" s="52"/>
    </row>
    <row r="182" spans="1:19" ht="14.4">
      <c r="A182" s="14"/>
      <c r="B182" s="14"/>
      <c r="C182" s="14"/>
      <c r="D182" s="14"/>
      <c r="E182" s="54"/>
      <c r="F182" s="56"/>
      <c r="G182" s="34"/>
      <c r="H182" s="35"/>
      <c r="I182" s="60"/>
      <c r="J182" s="33"/>
      <c r="K182" s="66"/>
      <c r="L182" s="35"/>
      <c r="M182" s="35"/>
      <c r="N182" s="14"/>
      <c r="O182" s="14"/>
      <c r="P182" s="14"/>
      <c r="Q182" s="14"/>
      <c r="R182" s="52"/>
      <c r="S182" s="52"/>
    </row>
    <row r="183" spans="1:19" ht="14.4">
      <c r="A183" s="14"/>
      <c r="B183" s="14"/>
      <c r="C183" s="14"/>
      <c r="D183" s="14"/>
      <c r="E183" s="54"/>
      <c r="F183" s="56"/>
      <c r="G183" s="34"/>
      <c r="H183" s="35"/>
      <c r="I183" s="60"/>
      <c r="J183" s="33"/>
      <c r="K183" s="66"/>
      <c r="L183" s="35"/>
      <c r="M183" s="35"/>
      <c r="N183" s="14"/>
      <c r="O183" s="14"/>
      <c r="P183" s="14"/>
      <c r="Q183" s="14"/>
      <c r="R183" s="52"/>
      <c r="S183" s="52"/>
    </row>
    <row r="184" spans="1:19" ht="14.4">
      <c r="A184" s="14"/>
      <c r="B184" s="14"/>
      <c r="C184" s="14"/>
      <c r="D184" s="14"/>
      <c r="E184" s="54"/>
      <c r="F184" s="56"/>
      <c r="G184" s="34"/>
      <c r="H184" s="35"/>
      <c r="I184" s="60"/>
      <c r="J184" s="33"/>
      <c r="K184" s="66"/>
      <c r="L184" s="35"/>
      <c r="M184" s="35"/>
      <c r="N184" s="14"/>
      <c r="O184" s="14"/>
      <c r="P184" s="14"/>
      <c r="Q184" s="14"/>
      <c r="R184" s="52"/>
      <c r="S184" s="52"/>
    </row>
    <row r="185" spans="1:19" ht="14.4">
      <c r="A185" s="14"/>
      <c r="B185" s="14"/>
      <c r="C185" s="14"/>
      <c r="D185" s="14"/>
      <c r="E185" s="54"/>
      <c r="F185" s="56"/>
      <c r="G185" s="34"/>
      <c r="H185" s="35"/>
      <c r="I185" s="60"/>
      <c r="J185" s="33"/>
      <c r="K185" s="66"/>
      <c r="L185" s="35"/>
      <c r="M185" s="35"/>
      <c r="N185" s="14"/>
      <c r="O185" s="14"/>
      <c r="P185" s="14"/>
      <c r="Q185" s="14"/>
      <c r="R185" s="52"/>
      <c r="S185" s="52"/>
    </row>
    <row r="186" spans="1:19" ht="14.4">
      <c r="A186" s="14"/>
      <c r="B186" s="14"/>
      <c r="C186" s="14"/>
      <c r="D186" s="14"/>
      <c r="E186" s="54"/>
      <c r="F186" s="56"/>
      <c r="G186" s="34"/>
      <c r="H186" s="35"/>
      <c r="I186" s="60"/>
      <c r="J186" s="33"/>
      <c r="K186" s="66"/>
      <c r="L186" s="35"/>
      <c r="M186" s="35"/>
      <c r="N186" s="14"/>
      <c r="O186" s="14"/>
      <c r="P186" s="14"/>
      <c r="Q186" s="14"/>
      <c r="R186" s="52"/>
      <c r="S186" s="52"/>
    </row>
    <row r="187" spans="1:19" ht="14.4">
      <c r="A187" s="14"/>
      <c r="B187" s="14"/>
      <c r="C187" s="14"/>
      <c r="D187" s="14"/>
      <c r="E187" s="54"/>
      <c r="F187" s="56"/>
      <c r="G187" s="34"/>
      <c r="H187" s="35"/>
      <c r="I187" s="60"/>
      <c r="J187" s="33"/>
      <c r="K187" s="66"/>
      <c r="L187" s="35"/>
      <c r="M187" s="35"/>
      <c r="N187" s="14"/>
      <c r="O187" s="14"/>
      <c r="P187" s="14"/>
      <c r="Q187" s="14"/>
      <c r="R187" s="52"/>
      <c r="S187" s="52"/>
    </row>
    <row r="188" spans="1:19" ht="14.4">
      <c r="A188" s="14"/>
      <c r="B188" s="14"/>
      <c r="C188" s="14"/>
      <c r="D188" s="14"/>
      <c r="E188" s="54"/>
      <c r="F188" s="56"/>
      <c r="G188" s="34"/>
      <c r="H188" s="35"/>
      <c r="I188" s="60"/>
      <c r="J188" s="33"/>
      <c r="K188" s="66"/>
      <c r="L188" s="35"/>
      <c r="M188" s="35"/>
      <c r="N188" s="14"/>
      <c r="O188" s="14"/>
      <c r="P188" s="14"/>
      <c r="Q188" s="14"/>
      <c r="R188" s="52"/>
      <c r="S188" s="52"/>
    </row>
    <row r="189" spans="1:19" ht="14.4">
      <c r="A189" s="14"/>
      <c r="B189" s="14"/>
      <c r="C189" s="14"/>
      <c r="D189" s="14"/>
      <c r="E189" s="54"/>
      <c r="F189" s="56"/>
      <c r="G189" s="34"/>
      <c r="H189" s="35"/>
      <c r="I189" s="60"/>
      <c r="J189" s="33"/>
      <c r="K189" s="66"/>
      <c r="L189" s="35"/>
      <c r="M189" s="35"/>
      <c r="N189" s="14"/>
      <c r="O189" s="14"/>
      <c r="P189" s="14"/>
      <c r="Q189" s="14"/>
      <c r="R189" s="52"/>
      <c r="S189" s="52"/>
    </row>
    <row r="190" spans="1:19" ht="14.4">
      <c r="A190" s="14"/>
      <c r="B190" s="14"/>
      <c r="C190" s="14"/>
      <c r="D190" s="14"/>
      <c r="E190" s="54"/>
      <c r="F190" s="56"/>
      <c r="G190" s="34"/>
      <c r="H190" s="35"/>
      <c r="I190" s="60"/>
      <c r="J190" s="33"/>
      <c r="K190" s="66"/>
      <c r="L190" s="35"/>
      <c r="M190" s="35"/>
      <c r="N190" s="14"/>
      <c r="O190" s="14"/>
      <c r="P190" s="14"/>
      <c r="Q190" s="14"/>
      <c r="R190" s="52"/>
      <c r="S190" s="52"/>
    </row>
    <row r="191" spans="1:19" ht="14.4">
      <c r="A191" s="14"/>
      <c r="B191" s="14"/>
      <c r="C191" s="14"/>
      <c r="D191" s="14"/>
      <c r="E191" s="54"/>
      <c r="F191" s="56"/>
      <c r="G191" s="34"/>
      <c r="H191" s="35"/>
      <c r="I191" s="60"/>
      <c r="J191" s="33"/>
      <c r="K191" s="66"/>
      <c r="L191" s="35"/>
      <c r="M191" s="35"/>
      <c r="N191" s="14"/>
      <c r="O191" s="14"/>
      <c r="P191" s="14"/>
      <c r="Q191" s="14"/>
      <c r="R191" s="52"/>
      <c r="S191" s="52"/>
    </row>
    <row r="192" spans="1:19" ht="14.4">
      <c r="A192" s="14"/>
      <c r="B192" s="14"/>
      <c r="C192" s="14"/>
      <c r="D192" s="14"/>
      <c r="E192" s="54"/>
      <c r="F192" s="56"/>
      <c r="G192" s="34"/>
      <c r="H192" s="35"/>
      <c r="I192" s="60"/>
      <c r="J192" s="33"/>
      <c r="K192" s="66"/>
      <c r="L192" s="35"/>
      <c r="M192" s="35"/>
      <c r="N192" s="14"/>
      <c r="O192" s="14"/>
      <c r="P192" s="14"/>
      <c r="Q192" s="14"/>
      <c r="R192" s="52"/>
      <c r="S192" s="52"/>
    </row>
    <row r="193" spans="1:19" ht="14.4">
      <c r="A193" s="14"/>
      <c r="B193" s="14"/>
      <c r="C193" s="14"/>
      <c r="D193" s="14"/>
      <c r="E193" s="54"/>
      <c r="F193" s="56"/>
      <c r="G193" s="34"/>
      <c r="H193" s="35"/>
      <c r="I193" s="60"/>
      <c r="J193" s="33"/>
      <c r="K193" s="66"/>
      <c r="L193" s="35"/>
      <c r="M193" s="35"/>
      <c r="N193" s="14"/>
      <c r="O193" s="14"/>
      <c r="P193" s="14"/>
      <c r="Q193" s="14"/>
      <c r="R193" s="52"/>
      <c r="S193" s="52"/>
    </row>
    <row r="194" spans="1:19" ht="14.4">
      <c r="A194" s="14"/>
      <c r="B194" s="14"/>
      <c r="C194" s="14"/>
      <c r="D194" s="14"/>
      <c r="E194" s="54"/>
      <c r="F194" s="56"/>
      <c r="G194" s="34"/>
      <c r="H194" s="35"/>
      <c r="I194" s="60"/>
      <c r="J194" s="33"/>
      <c r="K194" s="66"/>
      <c r="L194" s="35"/>
      <c r="M194" s="35"/>
      <c r="N194" s="14"/>
      <c r="O194" s="14"/>
      <c r="P194" s="14"/>
      <c r="Q194" s="14"/>
      <c r="R194" s="52"/>
      <c r="S194" s="52"/>
    </row>
    <row r="195" spans="1:19" ht="14.4">
      <c r="A195" s="14"/>
      <c r="B195" s="14"/>
      <c r="C195" s="14"/>
      <c r="D195" s="14"/>
      <c r="E195" s="54"/>
      <c r="F195" s="56"/>
      <c r="G195" s="34"/>
      <c r="H195" s="35"/>
      <c r="I195" s="60"/>
      <c r="J195" s="33"/>
      <c r="K195" s="66"/>
      <c r="L195" s="35"/>
      <c r="M195" s="35"/>
      <c r="N195" s="14"/>
      <c r="O195" s="14"/>
      <c r="P195" s="14"/>
      <c r="Q195" s="14"/>
      <c r="R195" s="52"/>
      <c r="S195" s="52"/>
    </row>
    <row r="196" spans="1:19" ht="14.4">
      <c r="A196" s="14"/>
      <c r="B196" s="14"/>
      <c r="C196" s="14"/>
      <c r="D196" s="14"/>
      <c r="E196" s="54"/>
      <c r="F196" s="56"/>
      <c r="G196" s="34"/>
      <c r="H196" s="35"/>
      <c r="I196" s="60"/>
      <c r="J196" s="33"/>
      <c r="K196" s="66"/>
      <c r="L196" s="35"/>
      <c r="M196" s="35"/>
      <c r="N196" s="14"/>
      <c r="O196" s="14"/>
      <c r="P196" s="14"/>
      <c r="Q196" s="14"/>
      <c r="R196" s="52"/>
      <c r="S196" s="52"/>
    </row>
    <row r="197" spans="1:19" ht="14.4">
      <c r="A197" s="14"/>
      <c r="B197" s="14"/>
      <c r="C197" s="14"/>
      <c r="D197" s="14"/>
      <c r="E197" s="54"/>
      <c r="F197" s="56"/>
      <c r="G197" s="34"/>
      <c r="H197" s="35"/>
      <c r="I197" s="60"/>
      <c r="J197" s="33"/>
      <c r="K197" s="66"/>
      <c r="L197" s="35"/>
      <c r="M197" s="35"/>
      <c r="N197" s="14"/>
      <c r="O197" s="14"/>
      <c r="P197" s="14"/>
      <c r="Q197" s="14"/>
      <c r="R197" s="52"/>
      <c r="S197" s="52"/>
    </row>
    <row r="198" spans="1:19" ht="14.4">
      <c r="A198" s="14"/>
      <c r="B198" s="14"/>
      <c r="C198" s="14"/>
      <c r="D198" s="14"/>
      <c r="E198" s="54"/>
      <c r="F198" s="56"/>
      <c r="G198" s="34"/>
      <c r="H198" s="35"/>
      <c r="I198" s="60"/>
      <c r="J198" s="33"/>
      <c r="K198" s="66"/>
      <c r="L198" s="35"/>
      <c r="M198" s="35"/>
      <c r="N198" s="14"/>
      <c r="O198" s="14"/>
      <c r="P198" s="14"/>
      <c r="Q198" s="14"/>
      <c r="R198" s="52"/>
      <c r="S198" s="52"/>
    </row>
    <row r="199" spans="1:19" ht="14.4">
      <c r="A199" s="14"/>
      <c r="B199" s="14"/>
      <c r="C199" s="14"/>
      <c r="D199" s="14"/>
      <c r="E199" s="54"/>
      <c r="F199" s="56"/>
      <c r="G199" s="34"/>
      <c r="H199" s="35"/>
      <c r="I199" s="60"/>
      <c r="J199" s="33"/>
      <c r="K199" s="66"/>
      <c r="L199" s="35"/>
      <c r="M199" s="35"/>
      <c r="N199" s="14"/>
      <c r="O199" s="14"/>
      <c r="P199" s="14"/>
      <c r="Q199" s="14"/>
      <c r="R199" s="52"/>
      <c r="S199" s="52"/>
    </row>
    <row r="200" spans="1:19" ht="14.4">
      <c r="A200" s="14"/>
      <c r="B200" s="14"/>
      <c r="C200" s="14"/>
      <c r="D200" s="14"/>
      <c r="E200" s="54"/>
      <c r="F200" s="56"/>
      <c r="G200" s="34"/>
      <c r="H200" s="35"/>
      <c r="I200" s="60"/>
      <c r="J200" s="33"/>
      <c r="K200" s="66"/>
      <c r="L200" s="35"/>
      <c r="M200" s="35"/>
      <c r="N200" s="14"/>
      <c r="O200" s="14"/>
      <c r="P200" s="14"/>
      <c r="Q200" s="14"/>
      <c r="R200" s="52"/>
      <c r="S200" s="52"/>
    </row>
    <row r="201" spans="1:19" ht="14.4">
      <c r="A201" s="14"/>
      <c r="B201" s="14"/>
      <c r="C201" s="14"/>
      <c r="D201" s="14"/>
      <c r="E201" s="54"/>
      <c r="F201" s="56"/>
      <c r="G201" s="34"/>
      <c r="H201" s="35"/>
      <c r="I201" s="60"/>
      <c r="J201" s="33"/>
      <c r="K201" s="66"/>
      <c r="L201" s="35"/>
      <c r="M201" s="35"/>
      <c r="N201" s="14"/>
      <c r="O201" s="14"/>
      <c r="P201" s="14"/>
      <c r="Q201" s="14"/>
      <c r="R201" s="52"/>
      <c r="S201" s="52"/>
    </row>
    <row r="202" spans="1:19" ht="14.4">
      <c r="A202" s="14"/>
      <c r="B202" s="14"/>
      <c r="C202" s="14"/>
      <c r="D202" s="14"/>
      <c r="E202" s="54"/>
      <c r="F202" s="56"/>
      <c r="G202" s="34"/>
      <c r="H202" s="35"/>
      <c r="I202" s="60"/>
      <c r="J202" s="33"/>
      <c r="K202" s="66"/>
      <c r="L202" s="35"/>
      <c r="M202" s="35"/>
      <c r="N202" s="14"/>
      <c r="O202" s="14"/>
      <c r="P202" s="14"/>
      <c r="Q202" s="14"/>
      <c r="R202" s="52"/>
      <c r="S202" s="52"/>
    </row>
    <row r="203" spans="1:19" ht="14.4">
      <c r="A203" s="14"/>
      <c r="B203" s="14"/>
      <c r="C203" s="14"/>
      <c r="D203" s="14"/>
      <c r="E203" s="54"/>
      <c r="F203" s="56"/>
      <c r="G203" s="34"/>
      <c r="H203" s="35"/>
      <c r="I203" s="60"/>
      <c r="J203" s="33"/>
      <c r="K203" s="66"/>
      <c r="L203" s="35"/>
      <c r="M203" s="35"/>
      <c r="N203" s="14"/>
      <c r="O203" s="14"/>
      <c r="P203" s="14"/>
      <c r="Q203" s="14"/>
      <c r="R203" s="52"/>
      <c r="S203" s="52"/>
    </row>
    <row r="204" spans="1:19" ht="14.4">
      <c r="A204" s="14"/>
      <c r="B204" s="14"/>
      <c r="C204" s="14"/>
      <c r="D204" s="14"/>
      <c r="E204" s="54"/>
      <c r="F204" s="56"/>
      <c r="G204" s="34"/>
      <c r="H204" s="35"/>
      <c r="I204" s="60"/>
      <c r="J204" s="33"/>
      <c r="K204" s="66"/>
      <c r="L204" s="35"/>
      <c r="M204" s="35"/>
      <c r="N204" s="14"/>
      <c r="O204" s="14"/>
      <c r="P204" s="14"/>
      <c r="Q204" s="14"/>
      <c r="R204" s="52"/>
      <c r="S204" s="52"/>
    </row>
    <row r="205" spans="1:19" ht="14.4">
      <c r="A205" s="14"/>
      <c r="B205" s="14"/>
      <c r="C205" s="14"/>
      <c r="D205" s="14"/>
      <c r="E205" s="54"/>
      <c r="F205" s="56"/>
      <c r="G205" s="34"/>
      <c r="H205" s="35"/>
      <c r="I205" s="60"/>
      <c r="J205" s="33"/>
      <c r="K205" s="66"/>
      <c r="L205" s="35"/>
      <c r="M205" s="35"/>
      <c r="N205" s="14"/>
      <c r="O205" s="14"/>
      <c r="P205" s="14"/>
      <c r="Q205" s="14"/>
      <c r="R205" s="52"/>
      <c r="S205" s="52"/>
    </row>
    <row r="206" spans="1:19" ht="14.4">
      <c r="A206" s="14"/>
      <c r="B206" s="14"/>
      <c r="C206" s="14"/>
      <c r="D206" s="14"/>
      <c r="E206" s="54"/>
      <c r="F206" s="56"/>
      <c r="G206" s="34"/>
      <c r="H206" s="35"/>
      <c r="I206" s="60"/>
      <c r="J206" s="33"/>
      <c r="K206" s="66"/>
      <c r="L206" s="35"/>
      <c r="M206" s="35"/>
      <c r="N206" s="14"/>
      <c r="O206" s="14"/>
      <c r="P206" s="14"/>
      <c r="Q206" s="14"/>
      <c r="R206" s="52"/>
      <c r="S206" s="52"/>
    </row>
    <row r="207" spans="1:19" ht="14.4">
      <c r="A207" s="14"/>
      <c r="B207" s="14"/>
      <c r="C207" s="14"/>
      <c r="D207" s="14"/>
      <c r="E207" s="54"/>
      <c r="F207" s="56"/>
      <c r="G207" s="34"/>
      <c r="H207" s="35"/>
      <c r="I207" s="60"/>
      <c r="J207" s="33"/>
      <c r="K207" s="66"/>
      <c r="L207" s="35"/>
      <c r="M207" s="35"/>
      <c r="N207" s="14"/>
      <c r="O207" s="14"/>
      <c r="P207" s="14"/>
      <c r="Q207" s="14"/>
      <c r="R207" s="52"/>
      <c r="S207" s="52"/>
    </row>
    <row r="208" spans="1:19" ht="14.4">
      <c r="A208" s="14"/>
      <c r="B208" s="14"/>
      <c r="C208" s="14"/>
      <c r="D208" s="14"/>
      <c r="E208" s="54"/>
      <c r="F208" s="56"/>
      <c r="G208" s="34"/>
      <c r="H208" s="35"/>
      <c r="I208" s="60"/>
      <c r="J208" s="33"/>
      <c r="K208" s="66"/>
      <c r="L208" s="35"/>
      <c r="M208" s="35"/>
      <c r="N208" s="14"/>
      <c r="O208" s="14"/>
      <c r="P208" s="14"/>
      <c r="Q208" s="14"/>
      <c r="R208" s="52"/>
      <c r="S208" s="52"/>
    </row>
    <row r="209" spans="1:19" ht="14.4">
      <c r="A209" s="14"/>
      <c r="B209" s="14"/>
      <c r="C209" s="14"/>
      <c r="D209" s="14"/>
      <c r="E209" s="54"/>
      <c r="F209" s="56"/>
      <c r="G209" s="34"/>
      <c r="H209" s="35"/>
      <c r="I209" s="60"/>
      <c r="J209" s="33"/>
      <c r="K209" s="66"/>
      <c r="L209" s="35"/>
      <c r="M209" s="35"/>
      <c r="N209" s="14"/>
      <c r="O209" s="14"/>
      <c r="P209" s="14"/>
      <c r="Q209" s="14"/>
      <c r="R209" s="52"/>
      <c r="S209" s="52"/>
    </row>
    <row r="210" spans="1:19" ht="14.4">
      <c r="A210" s="14"/>
      <c r="B210" s="14"/>
      <c r="C210" s="14"/>
      <c r="D210" s="14"/>
      <c r="E210" s="54"/>
      <c r="F210" s="56"/>
      <c r="G210" s="34"/>
      <c r="H210" s="35"/>
      <c r="I210" s="60"/>
      <c r="J210" s="33"/>
      <c r="K210" s="66"/>
      <c r="L210" s="35"/>
      <c r="M210" s="35"/>
      <c r="N210" s="14"/>
      <c r="O210" s="14"/>
      <c r="P210" s="14"/>
      <c r="Q210" s="14"/>
      <c r="R210" s="52"/>
      <c r="S210" s="52"/>
    </row>
    <row r="211" spans="1:19" ht="14.4">
      <c r="A211" s="14"/>
      <c r="B211" s="14"/>
      <c r="C211" s="14"/>
      <c r="D211" s="14"/>
      <c r="E211" s="54"/>
      <c r="F211" s="56"/>
      <c r="G211" s="34"/>
      <c r="H211" s="35"/>
      <c r="I211" s="60"/>
      <c r="J211" s="33"/>
      <c r="K211" s="66"/>
      <c r="L211" s="35"/>
      <c r="M211" s="35"/>
      <c r="N211" s="14"/>
      <c r="O211" s="14"/>
      <c r="P211" s="14"/>
      <c r="Q211" s="14"/>
      <c r="R211" s="52"/>
      <c r="S211" s="52"/>
    </row>
    <row r="212" spans="1:19" ht="14.4">
      <c r="A212" s="14"/>
      <c r="B212" s="14"/>
      <c r="C212" s="14"/>
      <c r="D212" s="14"/>
      <c r="E212" s="54"/>
      <c r="F212" s="56"/>
      <c r="G212" s="34"/>
      <c r="H212" s="35"/>
      <c r="I212" s="60"/>
      <c r="J212" s="33"/>
      <c r="K212" s="66"/>
      <c r="L212" s="35"/>
      <c r="M212" s="35"/>
      <c r="N212" s="14"/>
      <c r="O212" s="14"/>
      <c r="P212" s="14"/>
      <c r="Q212" s="14"/>
      <c r="R212" s="52"/>
      <c r="S212" s="52"/>
    </row>
    <row r="213" spans="1:19" ht="14.4">
      <c r="A213" s="14"/>
      <c r="B213" s="14"/>
      <c r="C213" s="14"/>
      <c r="D213" s="14"/>
      <c r="E213" s="54"/>
      <c r="F213" s="56"/>
      <c r="G213" s="34"/>
      <c r="H213" s="35"/>
      <c r="I213" s="60"/>
      <c r="J213" s="33"/>
      <c r="K213" s="66"/>
      <c r="L213" s="35"/>
      <c r="M213" s="35"/>
      <c r="N213" s="14"/>
      <c r="O213" s="14"/>
      <c r="P213" s="14"/>
      <c r="Q213" s="14"/>
      <c r="R213" s="52"/>
      <c r="S213" s="52"/>
    </row>
    <row r="214" spans="1:19" ht="14.4">
      <c r="A214" s="14"/>
      <c r="B214" s="14"/>
      <c r="C214" s="14"/>
      <c r="D214" s="14"/>
      <c r="E214" s="54"/>
      <c r="F214" s="56"/>
      <c r="G214" s="34"/>
      <c r="H214" s="35"/>
      <c r="I214" s="60"/>
      <c r="J214" s="33"/>
      <c r="K214" s="66"/>
      <c r="L214" s="35"/>
      <c r="M214" s="35"/>
      <c r="N214" s="14"/>
      <c r="O214" s="14"/>
      <c r="P214" s="14"/>
      <c r="Q214" s="14"/>
      <c r="R214" s="52"/>
      <c r="S214" s="52"/>
    </row>
    <row r="215" spans="1:19" ht="14.4">
      <c r="A215" s="14"/>
      <c r="B215" s="14"/>
      <c r="C215" s="14"/>
      <c r="D215" s="14"/>
      <c r="E215" s="54"/>
      <c r="F215" s="56"/>
      <c r="G215" s="34"/>
      <c r="H215" s="35"/>
      <c r="I215" s="60"/>
      <c r="J215" s="33"/>
      <c r="K215" s="66"/>
      <c r="L215" s="35"/>
      <c r="M215" s="35"/>
      <c r="N215" s="14"/>
      <c r="O215" s="14"/>
      <c r="P215" s="14"/>
      <c r="Q215" s="14"/>
      <c r="R215" s="52"/>
      <c r="S215" s="52"/>
    </row>
    <row r="216" spans="1:19" ht="14.4">
      <c r="A216" s="14"/>
      <c r="B216" s="14"/>
      <c r="C216" s="14"/>
      <c r="D216" s="14"/>
      <c r="E216" s="54"/>
      <c r="F216" s="56"/>
      <c r="G216" s="34"/>
      <c r="H216" s="35"/>
      <c r="I216" s="60"/>
      <c r="J216" s="33"/>
      <c r="K216" s="66"/>
      <c r="L216" s="35"/>
      <c r="M216" s="35"/>
      <c r="N216" s="14"/>
      <c r="O216" s="14"/>
      <c r="P216" s="14"/>
      <c r="Q216" s="14"/>
      <c r="R216" s="52"/>
      <c r="S216" s="52"/>
    </row>
    <row r="217" spans="1:19" ht="14.4">
      <c r="A217" s="14"/>
      <c r="B217" s="14"/>
      <c r="C217" s="14"/>
      <c r="D217" s="14"/>
      <c r="E217" s="54"/>
      <c r="F217" s="56"/>
      <c r="G217" s="34"/>
      <c r="H217" s="35"/>
      <c r="I217" s="60"/>
      <c r="J217" s="33"/>
      <c r="K217" s="66"/>
      <c r="L217" s="35"/>
      <c r="M217" s="35"/>
      <c r="N217" s="14"/>
      <c r="O217" s="14"/>
      <c r="P217" s="14"/>
      <c r="Q217" s="14"/>
      <c r="R217" s="52"/>
      <c r="S217" s="52"/>
    </row>
    <row r="218" spans="1:19" ht="14.4">
      <c r="A218" s="14"/>
      <c r="B218" s="14"/>
      <c r="C218" s="14"/>
      <c r="D218" s="14"/>
      <c r="E218" s="54"/>
      <c r="F218" s="56"/>
      <c r="G218" s="34"/>
      <c r="H218" s="35"/>
      <c r="I218" s="60"/>
      <c r="J218" s="33"/>
      <c r="K218" s="66"/>
      <c r="L218" s="35"/>
      <c r="M218" s="35"/>
      <c r="N218" s="14"/>
      <c r="O218" s="14"/>
      <c r="P218" s="14"/>
      <c r="Q218" s="14"/>
      <c r="R218" s="52"/>
      <c r="S218" s="52"/>
    </row>
    <row r="219" spans="1:19" ht="14.4">
      <c r="A219" s="14"/>
      <c r="B219" s="14"/>
      <c r="C219" s="14"/>
      <c r="D219" s="14"/>
      <c r="E219" s="54"/>
      <c r="F219" s="56"/>
      <c r="G219" s="34"/>
      <c r="H219" s="35"/>
      <c r="I219" s="60"/>
      <c r="J219" s="33"/>
      <c r="K219" s="66"/>
      <c r="L219" s="35"/>
      <c r="M219" s="35"/>
      <c r="N219" s="14"/>
      <c r="O219" s="14"/>
      <c r="P219" s="14"/>
      <c r="Q219" s="14"/>
      <c r="R219" s="52"/>
      <c r="S219" s="52"/>
    </row>
    <row r="220" spans="1:19" ht="14.4">
      <c r="A220" s="14"/>
      <c r="B220" s="14"/>
      <c r="C220" s="14"/>
      <c r="D220" s="14"/>
      <c r="E220" s="54"/>
      <c r="F220" s="56"/>
      <c r="G220" s="34"/>
      <c r="H220" s="35"/>
      <c r="I220" s="60"/>
      <c r="J220" s="33"/>
      <c r="K220" s="66"/>
      <c r="L220" s="35"/>
      <c r="M220" s="35"/>
      <c r="N220" s="14"/>
      <c r="O220" s="14"/>
      <c r="P220" s="14"/>
      <c r="Q220" s="14"/>
      <c r="R220" s="52"/>
      <c r="S220" s="52"/>
    </row>
    <row r="221" spans="1:19" ht="14.4">
      <c r="A221" s="14"/>
      <c r="B221" s="14"/>
      <c r="C221" s="14"/>
      <c r="D221" s="14"/>
      <c r="E221" s="54"/>
      <c r="F221" s="56"/>
      <c r="G221" s="34"/>
      <c r="H221" s="35"/>
      <c r="I221" s="60"/>
      <c r="J221" s="33"/>
      <c r="K221" s="66"/>
      <c r="L221" s="35"/>
      <c r="M221" s="35"/>
      <c r="N221" s="14"/>
      <c r="O221" s="14"/>
      <c r="P221" s="14"/>
      <c r="Q221" s="14"/>
      <c r="R221" s="52"/>
      <c r="S221" s="52"/>
    </row>
    <row r="222" spans="1:19" ht="14.4">
      <c r="A222" s="14"/>
      <c r="B222" s="14"/>
      <c r="C222" s="14"/>
      <c r="D222" s="14"/>
      <c r="E222" s="54"/>
      <c r="F222" s="56"/>
      <c r="G222" s="34"/>
      <c r="H222" s="35"/>
      <c r="I222" s="60"/>
      <c r="J222" s="33"/>
      <c r="K222" s="66"/>
      <c r="L222" s="35"/>
      <c r="M222" s="35"/>
      <c r="N222" s="14"/>
      <c r="O222" s="14"/>
      <c r="P222" s="14"/>
      <c r="Q222" s="14"/>
      <c r="R222" s="52"/>
      <c r="S222" s="52"/>
    </row>
    <row r="223" spans="1:19" ht="14.4">
      <c r="A223" s="14"/>
      <c r="B223" s="14"/>
      <c r="C223" s="14"/>
      <c r="D223" s="14"/>
      <c r="E223" s="54"/>
      <c r="F223" s="56"/>
      <c r="G223" s="34"/>
      <c r="H223" s="35"/>
      <c r="I223" s="60"/>
      <c r="J223" s="33"/>
      <c r="K223" s="66"/>
      <c r="L223" s="35"/>
      <c r="M223" s="35"/>
      <c r="N223" s="14"/>
      <c r="O223" s="14"/>
      <c r="P223" s="14"/>
      <c r="Q223" s="14"/>
      <c r="R223" s="52"/>
      <c r="S223" s="52"/>
    </row>
    <row r="224" spans="1:19" ht="14.4">
      <c r="A224" s="14"/>
      <c r="B224" s="14"/>
      <c r="C224" s="14"/>
      <c r="D224" s="14"/>
      <c r="E224" s="54"/>
      <c r="F224" s="56"/>
      <c r="G224" s="34"/>
      <c r="H224" s="35"/>
      <c r="I224" s="60"/>
      <c r="J224" s="33"/>
      <c r="K224" s="66"/>
      <c r="L224" s="35"/>
      <c r="M224" s="35"/>
      <c r="N224" s="14"/>
      <c r="O224" s="14"/>
      <c r="P224" s="14"/>
      <c r="Q224" s="14"/>
      <c r="R224" s="52"/>
      <c r="S224" s="52"/>
    </row>
    <row r="225" spans="1:19" ht="14.4">
      <c r="A225" s="14"/>
      <c r="B225" s="14"/>
      <c r="C225" s="14"/>
      <c r="D225" s="14"/>
      <c r="E225" s="54"/>
      <c r="F225" s="56"/>
      <c r="G225" s="34"/>
      <c r="H225" s="35"/>
      <c r="I225" s="60"/>
      <c r="J225" s="33"/>
      <c r="K225" s="66"/>
      <c r="L225" s="35"/>
      <c r="M225" s="35"/>
      <c r="N225" s="14"/>
      <c r="O225" s="14"/>
      <c r="P225" s="14"/>
      <c r="Q225" s="14"/>
      <c r="R225" s="52"/>
      <c r="S225" s="52"/>
    </row>
    <row r="226" spans="1:19" ht="14.4">
      <c r="A226" s="14"/>
      <c r="B226" s="14"/>
      <c r="C226" s="14"/>
      <c r="D226" s="14"/>
      <c r="E226" s="54"/>
      <c r="F226" s="56"/>
      <c r="G226" s="34"/>
      <c r="H226" s="35"/>
      <c r="I226" s="60"/>
      <c r="J226" s="33"/>
      <c r="K226" s="66"/>
      <c r="L226" s="35"/>
      <c r="M226" s="35"/>
      <c r="N226" s="14"/>
      <c r="O226" s="14"/>
      <c r="P226" s="14"/>
      <c r="Q226" s="14"/>
      <c r="R226" s="52"/>
      <c r="S226" s="52"/>
    </row>
    <row r="227" spans="1:19" ht="14.4">
      <c r="A227" s="14"/>
      <c r="B227" s="14"/>
      <c r="C227" s="14"/>
      <c r="D227" s="14"/>
      <c r="E227" s="54"/>
      <c r="F227" s="56"/>
      <c r="G227" s="34"/>
      <c r="H227" s="35"/>
      <c r="I227" s="60"/>
      <c r="J227" s="33"/>
      <c r="K227" s="66"/>
      <c r="L227" s="35"/>
      <c r="M227" s="35"/>
      <c r="N227" s="14"/>
      <c r="O227" s="14"/>
      <c r="P227" s="14"/>
      <c r="Q227" s="14"/>
      <c r="R227" s="52"/>
      <c r="S227" s="52"/>
    </row>
    <row r="228" spans="1:19" ht="14.4">
      <c r="A228" s="14"/>
      <c r="B228" s="14"/>
      <c r="C228" s="14"/>
      <c r="D228" s="14"/>
      <c r="E228" s="54"/>
      <c r="F228" s="56"/>
      <c r="G228" s="34"/>
      <c r="H228" s="35"/>
      <c r="I228" s="60"/>
      <c r="J228" s="33"/>
      <c r="K228" s="66"/>
      <c r="L228" s="35"/>
      <c r="M228" s="35"/>
      <c r="N228" s="14"/>
      <c r="O228" s="14"/>
      <c r="P228" s="14"/>
      <c r="Q228" s="14"/>
      <c r="R228" s="52"/>
      <c r="S228" s="52"/>
    </row>
    <row r="229" spans="1:19" ht="14.4">
      <c r="A229" s="14"/>
      <c r="B229" s="14"/>
      <c r="C229" s="14"/>
      <c r="D229" s="14"/>
      <c r="E229" s="54"/>
      <c r="F229" s="56"/>
      <c r="G229" s="34"/>
      <c r="H229" s="35"/>
      <c r="I229" s="60"/>
      <c r="J229" s="33"/>
      <c r="K229" s="66"/>
      <c r="L229" s="35"/>
      <c r="M229" s="35"/>
      <c r="N229" s="14"/>
      <c r="O229" s="14"/>
      <c r="P229" s="14"/>
      <c r="Q229" s="14"/>
      <c r="R229" s="52"/>
      <c r="S229" s="52"/>
    </row>
    <row r="230" spans="1:19" ht="14.4">
      <c r="A230" s="14"/>
      <c r="B230" s="14"/>
      <c r="C230" s="14"/>
      <c r="D230" s="14"/>
      <c r="E230" s="54"/>
      <c r="F230" s="56"/>
      <c r="G230" s="34"/>
      <c r="H230" s="35"/>
      <c r="I230" s="60"/>
      <c r="J230" s="33"/>
      <c r="K230" s="66"/>
      <c r="L230" s="35"/>
      <c r="M230" s="35"/>
      <c r="N230" s="14"/>
      <c r="O230" s="14"/>
      <c r="P230" s="14"/>
      <c r="Q230" s="14"/>
      <c r="R230" s="52"/>
      <c r="S230" s="52"/>
    </row>
    <row r="231" spans="1:19" ht="14.4">
      <c r="A231" s="14"/>
      <c r="B231" s="14"/>
      <c r="C231" s="14"/>
      <c r="D231" s="14"/>
      <c r="E231" s="54"/>
      <c r="F231" s="56"/>
      <c r="G231" s="34"/>
      <c r="H231" s="35"/>
      <c r="I231" s="60"/>
      <c r="J231" s="33"/>
      <c r="K231" s="66"/>
      <c r="L231" s="35"/>
      <c r="M231" s="35"/>
      <c r="N231" s="14"/>
      <c r="O231" s="14"/>
      <c r="P231" s="14"/>
      <c r="Q231" s="14"/>
      <c r="R231" s="52"/>
      <c r="S231" s="52"/>
    </row>
    <row r="232" spans="1:19" ht="14.4">
      <c r="A232" s="14"/>
      <c r="B232" s="14"/>
      <c r="C232" s="14"/>
      <c r="D232" s="14"/>
      <c r="E232" s="54"/>
      <c r="F232" s="56"/>
      <c r="G232" s="34"/>
      <c r="H232" s="35"/>
      <c r="I232" s="60"/>
      <c r="J232" s="33"/>
      <c r="K232" s="66"/>
      <c r="L232" s="35"/>
      <c r="M232" s="35"/>
      <c r="N232" s="14"/>
      <c r="O232" s="14"/>
      <c r="P232" s="14"/>
      <c r="Q232" s="14"/>
      <c r="R232" s="52"/>
      <c r="S232" s="52"/>
    </row>
    <row r="233" spans="1:19" ht="14.4">
      <c r="A233" s="14"/>
      <c r="B233" s="14"/>
      <c r="C233" s="14"/>
      <c r="D233" s="14"/>
      <c r="E233" s="54"/>
      <c r="F233" s="56"/>
      <c r="G233" s="34"/>
      <c r="H233" s="35"/>
      <c r="I233" s="60"/>
      <c r="J233" s="33"/>
      <c r="K233" s="66"/>
      <c r="L233" s="35"/>
      <c r="M233" s="35"/>
      <c r="N233" s="14"/>
      <c r="O233" s="14"/>
      <c r="P233" s="14"/>
      <c r="Q233" s="14"/>
      <c r="R233" s="52"/>
      <c r="S233" s="52"/>
    </row>
    <row r="234" spans="1:19" ht="14.4">
      <c r="A234" s="14"/>
      <c r="B234" s="14"/>
      <c r="C234" s="14"/>
      <c r="D234" s="14"/>
      <c r="E234" s="54"/>
      <c r="F234" s="56"/>
      <c r="G234" s="34"/>
      <c r="H234" s="35"/>
      <c r="I234" s="60"/>
      <c r="J234" s="33"/>
      <c r="K234" s="66"/>
      <c r="L234" s="35"/>
      <c r="M234" s="35"/>
      <c r="N234" s="14"/>
      <c r="O234" s="14"/>
      <c r="P234" s="14"/>
      <c r="Q234" s="14"/>
      <c r="R234" s="52"/>
      <c r="S234" s="52"/>
    </row>
    <row r="235" spans="1:19" ht="14.4">
      <c r="A235" s="14"/>
      <c r="B235" s="14"/>
      <c r="C235" s="14"/>
      <c r="D235" s="14"/>
      <c r="E235" s="54"/>
      <c r="F235" s="56"/>
      <c r="G235" s="34"/>
      <c r="H235" s="35"/>
      <c r="I235" s="60"/>
      <c r="J235" s="33"/>
      <c r="K235" s="66"/>
      <c r="L235" s="35"/>
      <c r="M235" s="35"/>
      <c r="N235" s="14"/>
      <c r="O235" s="14"/>
      <c r="P235" s="14"/>
      <c r="Q235" s="14"/>
      <c r="R235" s="52"/>
      <c r="S235" s="52"/>
    </row>
    <row r="236" spans="1:19" ht="14.4">
      <c r="A236" s="14"/>
      <c r="B236" s="14"/>
      <c r="C236" s="14"/>
      <c r="D236" s="14"/>
      <c r="E236" s="54"/>
      <c r="F236" s="56"/>
      <c r="G236" s="34"/>
      <c r="H236" s="35"/>
      <c r="I236" s="60"/>
      <c r="J236" s="33"/>
      <c r="K236" s="66"/>
      <c r="L236" s="35"/>
      <c r="M236" s="35"/>
      <c r="N236" s="14"/>
      <c r="O236" s="14"/>
      <c r="P236" s="14"/>
      <c r="Q236" s="14"/>
      <c r="R236" s="52"/>
      <c r="S236" s="52"/>
    </row>
    <row r="237" spans="1:19" ht="14.4">
      <c r="A237" s="14"/>
      <c r="B237" s="14"/>
      <c r="C237" s="14"/>
      <c r="D237" s="14"/>
      <c r="E237" s="54"/>
      <c r="F237" s="56"/>
      <c r="G237" s="34"/>
      <c r="H237" s="35"/>
      <c r="I237" s="60"/>
      <c r="J237" s="33"/>
      <c r="K237" s="66"/>
      <c r="L237" s="35"/>
      <c r="M237" s="35"/>
      <c r="N237" s="14"/>
      <c r="O237" s="14"/>
      <c r="P237" s="14"/>
      <c r="Q237" s="14"/>
      <c r="R237" s="52"/>
      <c r="S237" s="52"/>
    </row>
    <row r="238" spans="1:19" ht="14.4">
      <c r="A238" s="14"/>
      <c r="B238" s="14"/>
      <c r="C238" s="14"/>
      <c r="D238" s="14"/>
      <c r="E238" s="54"/>
      <c r="F238" s="56"/>
      <c r="G238" s="34"/>
      <c r="H238" s="35"/>
      <c r="I238" s="60"/>
      <c r="J238" s="33"/>
      <c r="K238" s="66"/>
      <c r="L238" s="35"/>
      <c r="M238" s="35"/>
      <c r="N238" s="14"/>
      <c r="O238" s="14"/>
      <c r="P238" s="14"/>
      <c r="Q238" s="14"/>
      <c r="R238" s="52"/>
      <c r="S238" s="52"/>
    </row>
    <row r="239" spans="1:19" ht="14.4">
      <c r="A239" s="14"/>
      <c r="B239" s="14"/>
      <c r="C239" s="14"/>
      <c r="D239" s="14"/>
      <c r="E239" s="54"/>
      <c r="F239" s="56"/>
      <c r="G239" s="34"/>
      <c r="H239" s="35"/>
      <c r="I239" s="60"/>
      <c r="J239" s="33"/>
      <c r="K239" s="66"/>
      <c r="L239" s="35"/>
      <c r="M239" s="35"/>
      <c r="N239" s="14"/>
      <c r="O239" s="14"/>
      <c r="P239" s="14"/>
      <c r="Q239" s="14"/>
      <c r="R239" s="52"/>
      <c r="S239" s="52"/>
    </row>
    <row r="240" spans="1:19" ht="14.4">
      <c r="A240" s="14"/>
      <c r="B240" s="14"/>
      <c r="C240" s="14"/>
      <c r="D240" s="14"/>
      <c r="E240" s="54"/>
      <c r="F240" s="56"/>
      <c r="G240" s="34"/>
      <c r="H240" s="35"/>
      <c r="I240" s="60"/>
      <c r="J240" s="33"/>
      <c r="K240" s="66"/>
      <c r="L240" s="35"/>
      <c r="M240" s="35"/>
      <c r="N240" s="14"/>
      <c r="O240" s="14"/>
      <c r="P240" s="14"/>
      <c r="Q240" s="14"/>
      <c r="R240" s="52"/>
      <c r="S240" s="52"/>
    </row>
    <row r="241" spans="1:19" ht="14.4">
      <c r="A241" s="14"/>
      <c r="B241" s="14"/>
      <c r="C241" s="14"/>
      <c r="D241" s="14"/>
      <c r="E241" s="54"/>
      <c r="F241" s="56"/>
      <c r="G241" s="34"/>
      <c r="H241" s="35"/>
      <c r="I241" s="60"/>
      <c r="J241" s="33"/>
      <c r="K241" s="66"/>
      <c r="L241" s="35"/>
      <c r="M241" s="35"/>
      <c r="N241" s="14"/>
      <c r="O241" s="14"/>
      <c r="P241" s="14"/>
      <c r="Q241" s="14"/>
      <c r="R241" s="52"/>
      <c r="S241" s="52"/>
    </row>
    <row r="242" spans="1:19" ht="14.4">
      <c r="A242" s="14"/>
      <c r="B242" s="14"/>
      <c r="C242" s="14"/>
      <c r="D242" s="14"/>
      <c r="E242" s="54"/>
      <c r="F242" s="56"/>
      <c r="G242" s="34"/>
      <c r="H242" s="35"/>
      <c r="I242" s="60"/>
      <c r="J242" s="33"/>
      <c r="K242" s="66"/>
      <c r="L242" s="35"/>
      <c r="M242" s="35"/>
      <c r="N242" s="14"/>
      <c r="O242" s="14"/>
      <c r="P242" s="14"/>
      <c r="Q242" s="14"/>
      <c r="R242" s="52"/>
      <c r="S242" s="52"/>
    </row>
    <row r="243" spans="1:19" ht="14.4">
      <c r="A243" s="14"/>
      <c r="B243" s="14"/>
      <c r="C243" s="14"/>
      <c r="D243" s="14"/>
      <c r="E243" s="54"/>
      <c r="F243" s="56"/>
      <c r="G243" s="34"/>
      <c r="H243" s="35"/>
      <c r="I243" s="60"/>
      <c r="J243" s="33"/>
      <c r="K243" s="66"/>
      <c r="L243" s="35"/>
      <c r="M243" s="35"/>
      <c r="N243" s="14"/>
      <c r="O243" s="14"/>
      <c r="P243" s="14"/>
      <c r="Q243" s="14"/>
      <c r="R243" s="52"/>
      <c r="S243" s="52"/>
    </row>
    <row r="244" spans="1:19" ht="14.4">
      <c r="A244" s="14"/>
      <c r="B244" s="14"/>
      <c r="C244" s="14"/>
      <c r="D244" s="14"/>
      <c r="E244" s="54"/>
      <c r="F244" s="56"/>
      <c r="G244" s="34"/>
      <c r="H244" s="35"/>
      <c r="I244" s="60"/>
      <c r="J244" s="33"/>
      <c r="K244" s="66"/>
      <c r="L244" s="35"/>
      <c r="M244" s="35"/>
      <c r="N244" s="14"/>
      <c r="O244" s="14"/>
      <c r="P244" s="14"/>
      <c r="Q244" s="14"/>
      <c r="R244" s="52"/>
      <c r="S244" s="52"/>
    </row>
    <row r="245" spans="1:19" ht="14.4">
      <c r="A245" s="14"/>
      <c r="B245" s="14"/>
      <c r="C245" s="14"/>
      <c r="D245" s="14"/>
      <c r="E245" s="54"/>
      <c r="F245" s="56"/>
      <c r="G245" s="34"/>
      <c r="H245" s="35"/>
      <c r="I245" s="60"/>
      <c r="J245" s="33"/>
      <c r="K245" s="66"/>
      <c r="L245" s="35"/>
      <c r="M245" s="35"/>
      <c r="N245" s="14"/>
      <c r="O245" s="14"/>
      <c r="P245" s="14"/>
      <c r="Q245" s="14"/>
      <c r="R245" s="52"/>
      <c r="S245" s="52"/>
    </row>
    <row r="246" spans="1:19" ht="14.4">
      <c r="A246" s="14"/>
      <c r="B246" s="14"/>
      <c r="C246" s="14"/>
      <c r="D246" s="14"/>
      <c r="E246" s="54"/>
      <c r="F246" s="56"/>
      <c r="G246" s="34"/>
      <c r="H246" s="35"/>
      <c r="I246" s="60"/>
      <c r="J246" s="33"/>
      <c r="K246" s="66"/>
      <c r="L246" s="35"/>
      <c r="M246" s="35"/>
      <c r="N246" s="14"/>
      <c r="O246" s="14"/>
      <c r="P246" s="14"/>
      <c r="Q246" s="14"/>
      <c r="R246" s="52"/>
      <c r="S246" s="52"/>
    </row>
    <row r="247" spans="1:19" ht="14.4">
      <c r="A247" s="14"/>
      <c r="B247" s="14"/>
      <c r="C247" s="14"/>
      <c r="D247" s="14"/>
      <c r="E247" s="54"/>
      <c r="F247" s="56"/>
      <c r="G247" s="34"/>
      <c r="H247" s="35"/>
      <c r="I247" s="60"/>
      <c r="J247" s="33"/>
      <c r="K247" s="66"/>
      <c r="L247" s="35"/>
      <c r="M247" s="35"/>
      <c r="N247" s="14"/>
      <c r="O247" s="14"/>
      <c r="P247" s="14"/>
      <c r="Q247" s="14"/>
      <c r="R247" s="52"/>
      <c r="S247" s="52"/>
    </row>
    <row r="248" spans="1:19" ht="14.4">
      <c r="A248" s="14"/>
      <c r="B248" s="14"/>
      <c r="C248" s="14"/>
      <c r="D248" s="14"/>
      <c r="E248" s="54"/>
      <c r="F248" s="56"/>
      <c r="G248" s="34"/>
      <c r="H248" s="35"/>
      <c r="I248" s="60"/>
      <c r="J248" s="33"/>
      <c r="K248" s="66"/>
      <c r="L248" s="35"/>
      <c r="M248" s="35"/>
      <c r="N248" s="14"/>
      <c r="O248" s="14"/>
      <c r="P248" s="14"/>
      <c r="Q248" s="14"/>
      <c r="R248" s="52"/>
      <c r="S248" s="52"/>
    </row>
    <row r="249" spans="1:19" ht="14.4">
      <c r="A249" s="14"/>
      <c r="B249" s="14"/>
      <c r="C249" s="14"/>
      <c r="D249" s="14"/>
      <c r="E249" s="54"/>
      <c r="F249" s="56"/>
      <c r="G249" s="34"/>
      <c r="H249" s="35"/>
      <c r="I249" s="60"/>
      <c r="J249" s="33"/>
      <c r="K249" s="66"/>
      <c r="L249" s="35"/>
      <c r="M249" s="35"/>
      <c r="N249" s="14"/>
      <c r="O249" s="14"/>
      <c r="P249" s="14"/>
      <c r="Q249" s="14"/>
      <c r="R249" s="52"/>
      <c r="S249" s="52"/>
    </row>
    <row r="250" spans="1:19" ht="14.4">
      <c r="A250" s="14"/>
      <c r="B250" s="14"/>
      <c r="C250" s="14"/>
      <c r="D250" s="14"/>
      <c r="E250" s="54"/>
      <c r="F250" s="56"/>
      <c r="G250" s="34"/>
      <c r="H250" s="35"/>
      <c r="I250" s="60"/>
      <c r="J250" s="33"/>
      <c r="K250" s="66"/>
      <c r="L250" s="35"/>
      <c r="M250" s="35"/>
      <c r="N250" s="14"/>
      <c r="O250" s="14"/>
      <c r="P250" s="14"/>
      <c r="Q250" s="14"/>
      <c r="R250" s="52"/>
      <c r="S250" s="52"/>
    </row>
    <row r="251" spans="1:19" ht="14.4">
      <c r="A251" s="14"/>
      <c r="B251" s="14"/>
      <c r="C251" s="14"/>
      <c r="D251" s="14"/>
      <c r="E251" s="54"/>
      <c r="F251" s="56"/>
      <c r="G251" s="34"/>
      <c r="H251" s="35"/>
      <c r="I251" s="60"/>
      <c r="J251" s="33"/>
      <c r="K251" s="66"/>
      <c r="L251" s="35"/>
      <c r="M251" s="35"/>
      <c r="N251" s="14"/>
      <c r="O251" s="14"/>
      <c r="P251" s="14"/>
      <c r="Q251" s="14"/>
      <c r="R251" s="52"/>
      <c r="S251" s="52"/>
    </row>
    <row r="252" spans="1:19" ht="14.4">
      <c r="A252" s="14"/>
      <c r="B252" s="14"/>
      <c r="C252" s="14"/>
      <c r="D252" s="14"/>
      <c r="E252" s="54"/>
      <c r="F252" s="56"/>
      <c r="G252" s="34"/>
      <c r="H252" s="35"/>
      <c r="I252" s="60"/>
      <c r="J252" s="33"/>
      <c r="K252" s="66"/>
      <c r="L252" s="35"/>
      <c r="M252" s="35"/>
      <c r="N252" s="14"/>
      <c r="O252" s="14"/>
      <c r="P252" s="14"/>
      <c r="Q252" s="14"/>
      <c r="R252" s="52"/>
      <c r="S252" s="52"/>
    </row>
    <row r="253" spans="1:19" ht="14.4">
      <c r="A253" s="14"/>
      <c r="B253" s="14"/>
      <c r="C253" s="14"/>
      <c r="D253" s="14"/>
      <c r="E253" s="54"/>
      <c r="F253" s="56"/>
      <c r="G253" s="34"/>
      <c r="H253" s="35"/>
      <c r="I253" s="60"/>
      <c r="J253" s="33"/>
      <c r="K253" s="66"/>
      <c r="L253" s="35"/>
      <c r="M253" s="35"/>
      <c r="N253" s="14"/>
      <c r="O253" s="14"/>
      <c r="P253" s="14"/>
      <c r="Q253" s="14"/>
      <c r="R253" s="52"/>
      <c r="S253" s="52"/>
    </row>
    <row r="254" spans="1:19" ht="14.4">
      <c r="A254" s="14"/>
      <c r="B254" s="14"/>
      <c r="C254" s="14"/>
      <c r="D254" s="14"/>
      <c r="E254" s="54"/>
      <c r="F254" s="56"/>
      <c r="G254" s="34"/>
      <c r="H254" s="35"/>
      <c r="I254" s="60"/>
      <c r="J254" s="33"/>
      <c r="K254" s="66"/>
      <c r="L254" s="35"/>
      <c r="M254" s="35"/>
      <c r="N254" s="14"/>
      <c r="O254" s="14"/>
      <c r="P254" s="14"/>
      <c r="Q254" s="14"/>
      <c r="R254" s="52"/>
      <c r="S254" s="52"/>
    </row>
    <row r="255" spans="1:19" ht="14.4">
      <c r="A255" s="14"/>
      <c r="B255" s="14"/>
      <c r="C255" s="14"/>
      <c r="D255" s="14"/>
      <c r="E255" s="54"/>
      <c r="F255" s="56"/>
      <c r="G255" s="34"/>
      <c r="H255" s="35"/>
      <c r="I255" s="60"/>
      <c r="J255" s="33"/>
      <c r="K255" s="66"/>
      <c r="L255" s="35"/>
      <c r="M255" s="35"/>
      <c r="N255" s="14"/>
      <c r="O255" s="14"/>
      <c r="P255" s="14"/>
      <c r="Q255" s="14"/>
      <c r="R255" s="52"/>
      <c r="S255" s="52"/>
    </row>
    <row r="256" spans="1:19" ht="14.4">
      <c r="A256" s="14"/>
      <c r="B256" s="14"/>
      <c r="C256" s="14"/>
      <c r="D256" s="14"/>
      <c r="E256" s="54"/>
      <c r="F256" s="56"/>
      <c r="G256" s="34"/>
      <c r="H256" s="35"/>
      <c r="I256" s="60"/>
      <c r="J256" s="33"/>
      <c r="K256" s="66"/>
      <c r="L256" s="35"/>
      <c r="M256" s="35"/>
      <c r="N256" s="14"/>
      <c r="O256" s="14"/>
      <c r="P256" s="14"/>
      <c r="Q256" s="14"/>
      <c r="R256" s="52"/>
      <c r="S256" s="52"/>
    </row>
    <row r="257" spans="1:19" ht="14.4">
      <c r="A257" s="14"/>
      <c r="B257" s="14"/>
      <c r="C257" s="14"/>
      <c r="D257" s="14"/>
      <c r="E257" s="54"/>
      <c r="F257" s="56"/>
      <c r="G257" s="34"/>
      <c r="H257" s="35"/>
      <c r="I257" s="60"/>
      <c r="J257" s="33"/>
      <c r="K257" s="66"/>
      <c r="L257" s="35"/>
      <c r="M257" s="35"/>
      <c r="N257" s="14"/>
      <c r="O257" s="14"/>
      <c r="P257" s="14"/>
      <c r="Q257" s="14"/>
      <c r="R257" s="52"/>
      <c r="S257" s="52"/>
    </row>
    <row r="258" spans="1:19" ht="14.4">
      <c r="A258" s="14"/>
      <c r="B258" s="14"/>
      <c r="C258" s="14"/>
      <c r="D258" s="14"/>
      <c r="E258" s="54"/>
      <c r="F258" s="56"/>
      <c r="G258" s="34"/>
      <c r="H258" s="35"/>
      <c r="I258" s="60"/>
      <c r="J258" s="33"/>
      <c r="K258" s="66"/>
      <c r="L258" s="35"/>
      <c r="M258" s="35"/>
      <c r="N258" s="14"/>
      <c r="O258" s="14"/>
      <c r="P258" s="14"/>
      <c r="Q258" s="14"/>
      <c r="R258" s="52"/>
      <c r="S258" s="52"/>
    </row>
    <row r="259" spans="1:19" ht="14.4">
      <c r="A259" s="14"/>
      <c r="B259" s="14"/>
      <c r="C259" s="14"/>
      <c r="D259" s="14"/>
      <c r="E259" s="54"/>
      <c r="F259" s="56"/>
      <c r="G259" s="34"/>
      <c r="H259" s="35"/>
      <c r="I259" s="60"/>
      <c r="J259" s="33"/>
      <c r="K259" s="66"/>
      <c r="L259" s="35"/>
      <c r="M259" s="35"/>
      <c r="N259" s="14"/>
      <c r="O259" s="14"/>
      <c r="P259" s="14"/>
      <c r="Q259" s="14"/>
      <c r="R259" s="52"/>
      <c r="S259" s="52"/>
    </row>
    <row r="260" spans="1:19" ht="14.4">
      <c r="A260" s="14"/>
      <c r="B260" s="14"/>
      <c r="C260" s="14"/>
      <c r="D260" s="14"/>
      <c r="E260" s="54"/>
      <c r="F260" s="56"/>
      <c r="G260" s="34"/>
      <c r="H260" s="35"/>
      <c r="I260" s="60"/>
      <c r="J260" s="33"/>
      <c r="K260" s="66"/>
      <c r="L260" s="35"/>
      <c r="M260" s="35"/>
      <c r="N260" s="14"/>
      <c r="O260" s="14"/>
      <c r="P260" s="14"/>
      <c r="Q260" s="14"/>
      <c r="R260" s="52"/>
      <c r="S260" s="52"/>
    </row>
    <row r="261" spans="1:19" ht="14.4">
      <c r="A261" s="14"/>
      <c r="B261" s="14"/>
      <c r="C261" s="14"/>
      <c r="D261" s="14"/>
      <c r="E261" s="54"/>
      <c r="F261" s="56"/>
      <c r="G261" s="34"/>
      <c r="H261" s="35"/>
      <c r="I261" s="60"/>
      <c r="J261" s="33"/>
      <c r="K261" s="66"/>
      <c r="L261" s="35"/>
      <c r="M261" s="35"/>
      <c r="N261" s="14"/>
      <c r="O261" s="14"/>
      <c r="P261" s="14"/>
      <c r="Q261" s="14"/>
      <c r="R261" s="52"/>
      <c r="S261" s="52"/>
    </row>
    <row r="262" spans="1:19" ht="14.4">
      <c r="A262" s="14"/>
      <c r="B262" s="14"/>
      <c r="C262" s="14"/>
      <c r="D262" s="14"/>
      <c r="E262" s="54"/>
      <c r="F262" s="56"/>
      <c r="G262" s="34"/>
      <c r="H262" s="35"/>
      <c r="I262" s="60"/>
      <c r="J262" s="33"/>
      <c r="K262" s="66"/>
      <c r="L262" s="35"/>
      <c r="M262" s="35"/>
      <c r="N262" s="14"/>
      <c r="O262" s="14"/>
      <c r="P262" s="14"/>
      <c r="Q262" s="14"/>
      <c r="R262" s="52"/>
      <c r="S262" s="52"/>
    </row>
    <row r="263" spans="1:19" ht="14.4">
      <c r="A263" s="14"/>
      <c r="B263" s="14"/>
      <c r="C263" s="14"/>
      <c r="D263" s="14"/>
      <c r="E263" s="54"/>
      <c r="F263" s="56"/>
      <c r="G263" s="34"/>
      <c r="H263" s="35"/>
      <c r="I263" s="60"/>
      <c r="J263" s="33"/>
      <c r="K263" s="66"/>
      <c r="L263" s="35"/>
      <c r="M263" s="35"/>
      <c r="N263" s="14"/>
      <c r="O263" s="14"/>
      <c r="P263" s="14"/>
      <c r="Q263" s="14"/>
      <c r="R263" s="52"/>
      <c r="S263" s="52"/>
    </row>
    <row r="264" spans="1:19" ht="14.4">
      <c r="A264" s="14"/>
      <c r="B264" s="14"/>
      <c r="C264" s="14"/>
      <c r="D264" s="14"/>
      <c r="E264" s="54"/>
      <c r="F264" s="56"/>
      <c r="G264" s="34"/>
      <c r="H264" s="35"/>
      <c r="I264" s="60"/>
      <c r="J264" s="33"/>
      <c r="K264" s="66"/>
      <c r="L264" s="35"/>
      <c r="M264" s="35"/>
      <c r="N264" s="14"/>
      <c r="O264" s="14"/>
      <c r="P264" s="14"/>
      <c r="Q264" s="14"/>
      <c r="R264" s="52"/>
      <c r="S264" s="52"/>
    </row>
    <row r="265" spans="1:19" ht="14.4">
      <c r="A265" s="14"/>
      <c r="B265" s="14"/>
      <c r="C265" s="14"/>
      <c r="D265" s="14"/>
      <c r="E265" s="54"/>
      <c r="F265" s="56"/>
      <c r="G265" s="34"/>
      <c r="H265" s="35"/>
      <c r="I265" s="60"/>
      <c r="J265" s="33"/>
      <c r="K265" s="66"/>
      <c r="L265" s="35"/>
      <c r="M265" s="35"/>
      <c r="N265" s="14"/>
      <c r="O265" s="14"/>
      <c r="P265" s="14"/>
      <c r="Q265" s="14"/>
      <c r="R265" s="52"/>
      <c r="S265" s="52"/>
    </row>
    <row r="266" spans="1:19" ht="14.4">
      <c r="A266" s="14"/>
      <c r="B266" s="14"/>
      <c r="C266" s="14"/>
      <c r="D266" s="14"/>
      <c r="E266" s="54"/>
      <c r="F266" s="56"/>
      <c r="G266" s="34"/>
      <c r="H266" s="35"/>
      <c r="I266" s="60"/>
      <c r="J266" s="33"/>
      <c r="K266" s="66"/>
      <c r="L266" s="35"/>
      <c r="M266" s="35"/>
      <c r="N266" s="14"/>
      <c r="O266" s="14"/>
      <c r="P266" s="14"/>
      <c r="Q266" s="14"/>
      <c r="R266" s="52"/>
      <c r="S266" s="52"/>
    </row>
    <row r="267" spans="1:19" ht="14.4">
      <c r="A267" s="14"/>
      <c r="B267" s="14"/>
      <c r="C267" s="14"/>
      <c r="D267" s="14"/>
      <c r="E267" s="54"/>
      <c r="F267" s="56"/>
      <c r="G267" s="34"/>
      <c r="H267" s="35"/>
      <c r="I267" s="60"/>
      <c r="J267" s="33"/>
      <c r="K267" s="66"/>
      <c r="L267" s="35"/>
      <c r="M267" s="35"/>
      <c r="N267" s="14"/>
      <c r="O267" s="14"/>
      <c r="P267" s="14"/>
      <c r="Q267" s="14"/>
      <c r="R267" s="52"/>
      <c r="S267" s="52"/>
    </row>
    <row r="268" spans="1:19" ht="14.4">
      <c r="A268" s="14"/>
      <c r="B268" s="14"/>
      <c r="C268" s="14"/>
      <c r="D268" s="14"/>
      <c r="E268" s="54"/>
      <c r="F268" s="56"/>
      <c r="G268" s="34"/>
      <c r="H268" s="35"/>
      <c r="I268" s="60"/>
      <c r="J268" s="33"/>
      <c r="K268" s="66"/>
      <c r="L268" s="35"/>
      <c r="M268" s="35"/>
      <c r="N268" s="14"/>
      <c r="O268" s="14"/>
      <c r="P268" s="14"/>
      <c r="Q268" s="14"/>
      <c r="R268" s="52"/>
      <c r="S268" s="52"/>
    </row>
    <row r="269" spans="1:19" ht="14.4">
      <c r="A269" s="14"/>
      <c r="B269" s="14"/>
      <c r="C269" s="14"/>
      <c r="D269" s="14"/>
      <c r="E269" s="54"/>
      <c r="F269" s="56"/>
      <c r="G269" s="34"/>
      <c r="H269" s="35"/>
      <c r="I269" s="60"/>
      <c r="J269" s="33"/>
      <c r="K269" s="66"/>
      <c r="L269" s="35"/>
      <c r="M269" s="35"/>
      <c r="N269" s="14"/>
      <c r="O269" s="14"/>
      <c r="P269" s="14"/>
      <c r="Q269" s="14"/>
      <c r="R269" s="52"/>
      <c r="S269" s="52"/>
    </row>
    <row r="270" spans="1:19" ht="14.4">
      <c r="A270" s="14"/>
      <c r="B270" s="14"/>
      <c r="C270" s="14"/>
      <c r="D270" s="14"/>
      <c r="E270" s="54"/>
      <c r="F270" s="56"/>
      <c r="G270" s="34"/>
      <c r="H270" s="35"/>
      <c r="I270" s="60"/>
      <c r="J270" s="33"/>
      <c r="K270" s="66"/>
      <c r="L270" s="35"/>
      <c r="M270" s="35"/>
      <c r="N270" s="14"/>
      <c r="O270" s="14"/>
      <c r="P270" s="14"/>
      <c r="Q270" s="14"/>
      <c r="R270" s="52"/>
      <c r="S270" s="52"/>
    </row>
    <row r="271" spans="1:19" ht="14.4">
      <c r="A271" s="14"/>
      <c r="B271" s="14"/>
      <c r="C271" s="14"/>
      <c r="D271" s="14"/>
      <c r="E271" s="54"/>
      <c r="F271" s="56"/>
      <c r="G271" s="34"/>
      <c r="H271" s="35"/>
      <c r="I271" s="60"/>
      <c r="J271" s="33"/>
      <c r="K271" s="66"/>
      <c r="L271" s="35"/>
      <c r="M271" s="35"/>
      <c r="N271" s="14"/>
      <c r="O271" s="14"/>
      <c r="P271" s="14"/>
      <c r="Q271" s="14"/>
      <c r="R271" s="52"/>
      <c r="S271" s="52"/>
    </row>
    <row r="272" spans="1:19" ht="14.4">
      <c r="A272" s="14"/>
      <c r="B272" s="14"/>
      <c r="C272" s="14"/>
      <c r="D272" s="14"/>
      <c r="E272" s="54"/>
      <c r="F272" s="56"/>
      <c r="G272" s="34"/>
      <c r="H272" s="35"/>
      <c r="I272" s="60"/>
      <c r="J272" s="33"/>
      <c r="K272" s="66"/>
      <c r="L272" s="35"/>
      <c r="M272" s="35"/>
      <c r="N272" s="14"/>
      <c r="O272" s="14"/>
      <c r="P272" s="14"/>
      <c r="Q272" s="14"/>
      <c r="R272" s="52"/>
      <c r="S272" s="52"/>
    </row>
    <row r="273" spans="1:19" ht="14.4">
      <c r="A273" s="14"/>
      <c r="B273" s="14"/>
      <c r="C273" s="14"/>
      <c r="D273" s="14"/>
      <c r="E273" s="54"/>
      <c r="F273" s="56"/>
      <c r="G273" s="34"/>
      <c r="H273" s="35"/>
      <c r="I273" s="60"/>
      <c r="J273" s="33"/>
      <c r="K273" s="66"/>
      <c r="L273" s="35"/>
      <c r="M273" s="35"/>
      <c r="N273" s="14"/>
      <c r="O273" s="14"/>
      <c r="P273" s="14"/>
      <c r="Q273" s="14"/>
      <c r="R273" s="52"/>
      <c r="S273" s="52"/>
    </row>
    <row r="274" spans="1:19" ht="14.4">
      <c r="A274" s="14"/>
      <c r="B274" s="14"/>
      <c r="C274" s="14"/>
      <c r="D274" s="14"/>
      <c r="E274" s="54"/>
      <c r="F274" s="56"/>
      <c r="G274" s="34"/>
      <c r="H274" s="35"/>
      <c r="I274" s="60"/>
      <c r="J274" s="33"/>
      <c r="K274" s="66"/>
      <c r="L274" s="35"/>
      <c r="M274" s="35"/>
      <c r="N274" s="14"/>
      <c r="O274" s="14"/>
      <c r="P274" s="14"/>
      <c r="Q274" s="14"/>
      <c r="R274" s="52"/>
      <c r="S274" s="52"/>
    </row>
    <row r="275" spans="1:19" ht="14.4">
      <c r="A275" s="14"/>
      <c r="B275" s="14"/>
      <c r="C275" s="14"/>
      <c r="D275" s="14"/>
      <c r="E275" s="54"/>
      <c r="F275" s="56"/>
      <c r="G275" s="34"/>
      <c r="H275" s="35"/>
      <c r="I275" s="60"/>
      <c r="J275" s="33"/>
      <c r="K275" s="66"/>
      <c r="L275" s="35"/>
      <c r="M275" s="35"/>
      <c r="N275" s="14"/>
      <c r="O275" s="14"/>
      <c r="P275" s="14"/>
      <c r="Q275" s="14"/>
      <c r="R275" s="52"/>
      <c r="S275" s="52"/>
    </row>
    <row r="276" spans="1:19" ht="14.4">
      <c r="A276" s="14"/>
      <c r="B276" s="14"/>
      <c r="C276" s="14"/>
      <c r="D276" s="14"/>
      <c r="E276" s="54"/>
      <c r="F276" s="56"/>
      <c r="G276" s="34"/>
      <c r="H276" s="35"/>
      <c r="I276" s="60"/>
      <c r="J276" s="33"/>
      <c r="K276" s="66"/>
      <c r="L276" s="35"/>
      <c r="M276" s="35"/>
      <c r="N276" s="14"/>
      <c r="O276" s="14"/>
      <c r="P276" s="14"/>
      <c r="Q276" s="14"/>
      <c r="R276" s="52"/>
      <c r="S276" s="52"/>
    </row>
    <row r="277" spans="1:19" ht="14.4">
      <c r="A277" s="14"/>
      <c r="B277" s="14"/>
      <c r="C277" s="14"/>
      <c r="D277" s="14"/>
      <c r="E277" s="54"/>
      <c r="F277" s="56"/>
      <c r="G277" s="34"/>
      <c r="H277" s="35"/>
      <c r="I277" s="60"/>
      <c r="J277" s="33"/>
      <c r="K277" s="66"/>
      <c r="L277" s="35"/>
      <c r="M277" s="35"/>
      <c r="N277" s="14"/>
      <c r="O277" s="14"/>
      <c r="P277" s="14"/>
      <c r="Q277" s="14"/>
      <c r="R277" s="52"/>
      <c r="S277" s="52"/>
    </row>
    <row r="278" spans="1:19" ht="14.4">
      <c r="A278" s="14"/>
      <c r="B278" s="14"/>
      <c r="C278" s="14"/>
      <c r="D278" s="14"/>
      <c r="E278" s="54"/>
      <c r="F278" s="56"/>
      <c r="G278" s="34"/>
      <c r="H278" s="35"/>
      <c r="I278" s="60"/>
      <c r="J278" s="33"/>
      <c r="K278" s="66"/>
      <c r="L278" s="35"/>
      <c r="M278" s="35"/>
      <c r="N278" s="14"/>
      <c r="O278" s="14"/>
      <c r="P278" s="14"/>
      <c r="Q278" s="14"/>
      <c r="R278" s="52"/>
      <c r="S278" s="52"/>
    </row>
    <row r="279" spans="1:19" ht="14.4">
      <c r="A279" s="14"/>
      <c r="B279" s="14"/>
      <c r="C279" s="14"/>
      <c r="D279" s="14"/>
      <c r="E279" s="54"/>
      <c r="F279" s="56"/>
      <c r="G279" s="34"/>
      <c r="H279" s="35"/>
      <c r="I279" s="60"/>
      <c r="J279" s="33"/>
      <c r="K279" s="66"/>
      <c r="L279" s="35"/>
      <c r="M279" s="35"/>
      <c r="N279" s="14"/>
      <c r="O279" s="14"/>
      <c r="P279" s="14"/>
      <c r="Q279" s="14"/>
      <c r="R279" s="52"/>
      <c r="S279" s="52"/>
    </row>
    <row r="280" spans="1:19" ht="14.4">
      <c r="A280" s="14"/>
      <c r="B280" s="14"/>
      <c r="C280" s="14"/>
      <c r="D280" s="14"/>
      <c r="E280" s="54"/>
      <c r="F280" s="56"/>
      <c r="G280" s="34"/>
      <c r="H280" s="35"/>
      <c r="I280" s="60"/>
      <c r="J280" s="33"/>
      <c r="K280" s="66"/>
      <c r="L280" s="35"/>
      <c r="M280" s="35"/>
      <c r="N280" s="14"/>
      <c r="O280" s="14"/>
      <c r="P280" s="14"/>
      <c r="Q280" s="14"/>
      <c r="R280" s="52"/>
      <c r="S280" s="52"/>
    </row>
    <row r="281" spans="1:19" ht="14.4">
      <c r="A281" s="14"/>
      <c r="B281" s="14"/>
      <c r="C281" s="14"/>
      <c r="D281" s="14"/>
      <c r="E281" s="54"/>
      <c r="F281" s="56"/>
      <c r="G281" s="34"/>
      <c r="H281" s="35"/>
      <c r="I281" s="60"/>
      <c r="J281" s="33"/>
      <c r="K281" s="66"/>
      <c r="L281" s="35"/>
      <c r="M281" s="35"/>
      <c r="N281" s="14"/>
      <c r="O281" s="14"/>
      <c r="P281" s="14"/>
      <c r="Q281" s="14"/>
      <c r="R281" s="52"/>
      <c r="S281" s="52"/>
    </row>
    <row r="282" spans="1:19" ht="14.4">
      <c r="A282" s="14"/>
      <c r="B282" s="14"/>
      <c r="C282" s="14"/>
      <c r="D282" s="14"/>
      <c r="E282" s="54"/>
      <c r="F282" s="56"/>
      <c r="G282" s="34"/>
      <c r="H282" s="35"/>
      <c r="I282" s="60"/>
      <c r="J282" s="33"/>
      <c r="K282" s="66"/>
      <c r="L282" s="35"/>
      <c r="M282" s="35"/>
      <c r="N282" s="14"/>
      <c r="O282" s="14"/>
      <c r="P282" s="14"/>
      <c r="Q282" s="14"/>
      <c r="R282" s="52"/>
      <c r="S282" s="52"/>
    </row>
    <row r="283" spans="1:19" ht="14.4">
      <c r="A283" s="14"/>
      <c r="B283" s="14"/>
      <c r="C283" s="14"/>
      <c r="D283" s="14"/>
      <c r="E283" s="54"/>
      <c r="F283" s="56"/>
      <c r="G283" s="34"/>
      <c r="H283" s="35"/>
      <c r="I283" s="60"/>
      <c r="J283" s="33"/>
      <c r="K283" s="66"/>
      <c r="L283" s="35"/>
      <c r="M283" s="35"/>
      <c r="N283" s="14"/>
      <c r="O283" s="14"/>
      <c r="P283" s="14"/>
      <c r="Q283" s="14"/>
      <c r="R283" s="52"/>
      <c r="S283" s="52"/>
    </row>
    <row r="284" spans="1:19" ht="14.4">
      <c r="A284" s="14"/>
      <c r="B284" s="14"/>
      <c r="C284" s="14"/>
      <c r="D284" s="14"/>
      <c r="E284" s="54"/>
      <c r="F284" s="56"/>
      <c r="G284" s="34"/>
      <c r="H284" s="35"/>
      <c r="I284" s="60"/>
      <c r="J284" s="33"/>
      <c r="K284" s="66"/>
      <c r="L284" s="35"/>
      <c r="M284" s="35"/>
      <c r="N284" s="14"/>
      <c r="O284" s="14"/>
      <c r="P284" s="14"/>
      <c r="Q284" s="14"/>
      <c r="R284" s="52"/>
      <c r="S284" s="52"/>
    </row>
    <row r="285" spans="1:19" ht="14.4">
      <c r="A285" s="14"/>
      <c r="B285" s="14"/>
      <c r="C285" s="14"/>
      <c r="D285" s="14"/>
      <c r="E285" s="54"/>
      <c r="F285" s="56"/>
      <c r="G285" s="34"/>
      <c r="H285" s="35"/>
      <c r="I285" s="60"/>
      <c r="J285" s="33"/>
      <c r="K285" s="66"/>
      <c r="L285" s="35"/>
      <c r="M285" s="35"/>
      <c r="N285" s="14"/>
      <c r="O285" s="14"/>
      <c r="P285" s="14"/>
      <c r="Q285" s="14"/>
      <c r="R285" s="52"/>
      <c r="S285" s="52"/>
    </row>
    <row r="286" spans="1:19" ht="14.4">
      <c r="A286" s="14"/>
      <c r="B286" s="14"/>
      <c r="C286" s="14"/>
      <c r="D286" s="14"/>
      <c r="E286" s="54"/>
      <c r="F286" s="56"/>
      <c r="G286" s="34"/>
      <c r="H286" s="35"/>
      <c r="I286" s="60"/>
      <c r="J286" s="33"/>
      <c r="K286" s="66"/>
      <c r="L286" s="35"/>
      <c r="M286" s="35"/>
      <c r="N286" s="14"/>
      <c r="O286" s="14"/>
      <c r="P286" s="14"/>
      <c r="Q286" s="14"/>
      <c r="R286" s="52"/>
      <c r="S286" s="52"/>
    </row>
    <row r="287" spans="1:19" ht="14.4">
      <c r="A287" s="14"/>
      <c r="B287" s="14"/>
      <c r="C287" s="14"/>
      <c r="D287" s="14"/>
      <c r="E287" s="54"/>
      <c r="F287" s="56"/>
      <c r="G287" s="34"/>
      <c r="H287" s="35"/>
      <c r="I287" s="60"/>
      <c r="J287" s="33"/>
      <c r="K287" s="66"/>
      <c r="L287" s="35"/>
      <c r="M287" s="35"/>
      <c r="N287" s="14"/>
      <c r="O287" s="14"/>
      <c r="P287" s="14"/>
      <c r="Q287" s="14"/>
      <c r="R287" s="52"/>
      <c r="S287" s="52"/>
    </row>
    <row r="288" spans="1:19" ht="14.4">
      <c r="A288" s="14"/>
      <c r="B288" s="14"/>
      <c r="C288" s="14"/>
      <c r="D288" s="14"/>
      <c r="E288" s="54"/>
      <c r="F288" s="56"/>
      <c r="G288" s="34"/>
      <c r="H288" s="35"/>
      <c r="I288" s="60"/>
      <c r="J288" s="33"/>
      <c r="K288" s="66"/>
      <c r="L288" s="35"/>
      <c r="M288" s="35"/>
      <c r="N288" s="14"/>
      <c r="O288" s="14"/>
      <c r="P288" s="14"/>
      <c r="Q288" s="14"/>
      <c r="R288" s="52"/>
      <c r="S288" s="52"/>
    </row>
    <row r="289" spans="1:19" ht="14.4">
      <c r="A289" s="14"/>
      <c r="B289" s="14"/>
      <c r="C289" s="14"/>
      <c r="D289" s="14"/>
      <c r="E289" s="54"/>
      <c r="F289" s="56"/>
      <c r="G289" s="34"/>
      <c r="H289" s="35"/>
      <c r="I289" s="60"/>
      <c r="J289" s="33"/>
      <c r="K289" s="66"/>
      <c r="L289" s="35"/>
      <c r="M289" s="35"/>
      <c r="N289" s="14"/>
      <c r="O289" s="14"/>
      <c r="P289" s="14"/>
      <c r="Q289" s="14"/>
      <c r="R289" s="52"/>
      <c r="S289" s="52"/>
    </row>
    <row r="290" spans="1:19" ht="14.4">
      <c r="A290" s="14"/>
      <c r="B290" s="14"/>
      <c r="C290" s="14"/>
      <c r="D290" s="14"/>
      <c r="E290" s="54"/>
      <c r="F290" s="56"/>
      <c r="G290" s="34"/>
      <c r="H290" s="35"/>
      <c r="I290" s="60"/>
      <c r="J290" s="33"/>
      <c r="K290" s="66"/>
      <c r="L290" s="35"/>
      <c r="M290" s="35"/>
      <c r="N290" s="14"/>
      <c r="O290" s="14"/>
      <c r="P290" s="14"/>
      <c r="Q290" s="14"/>
      <c r="R290" s="52"/>
      <c r="S290" s="52"/>
    </row>
    <row r="291" spans="1:19" ht="14.4">
      <c r="A291" s="14"/>
      <c r="B291" s="14"/>
      <c r="C291" s="14"/>
      <c r="D291" s="14"/>
      <c r="E291" s="54"/>
      <c r="F291" s="56"/>
      <c r="G291" s="34"/>
      <c r="H291" s="35"/>
      <c r="I291" s="60"/>
      <c r="J291" s="33"/>
      <c r="K291" s="66"/>
      <c r="L291" s="35"/>
      <c r="M291" s="35"/>
      <c r="N291" s="14"/>
      <c r="O291" s="14"/>
      <c r="P291" s="14"/>
      <c r="Q291" s="14"/>
      <c r="R291" s="52"/>
      <c r="S291" s="52"/>
    </row>
    <row r="292" spans="1:19" ht="14.4">
      <c r="A292" s="14"/>
      <c r="B292" s="14"/>
      <c r="C292" s="14"/>
      <c r="D292" s="14"/>
      <c r="E292" s="54"/>
      <c r="F292" s="56"/>
      <c r="G292" s="34"/>
      <c r="H292" s="35"/>
      <c r="I292" s="60"/>
      <c r="J292" s="33"/>
      <c r="K292" s="66"/>
      <c r="L292" s="35"/>
      <c r="M292" s="35"/>
      <c r="N292" s="14"/>
      <c r="O292" s="14"/>
      <c r="P292" s="14"/>
      <c r="Q292" s="14"/>
      <c r="R292" s="52"/>
      <c r="S292" s="52"/>
    </row>
    <row r="293" spans="1:19" ht="14.4">
      <c r="A293" s="14"/>
      <c r="B293" s="14"/>
      <c r="C293" s="14"/>
      <c r="D293" s="14"/>
      <c r="E293" s="54"/>
      <c r="F293" s="56"/>
      <c r="G293" s="34"/>
      <c r="H293" s="35"/>
      <c r="I293" s="60"/>
      <c r="J293" s="33"/>
      <c r="K293" s="66"/>
      <c r="L293" s="35"/>
      <c r="M293" s="35"/>
      <c r="N293" s="14"/>
      <c r="O293" s="14"/>
      <c r="P293" s="14"/>
      <c r="Q293" s="14"/>
      <c r="R293" s="52"/>
      <c r="S293" s="52"/>
    </row>
    <row r="294" spans="1:19" ht="14.4">
      <c r="A294" s="14"/>
      <c r="B294" s="14"/>
      <c r="C294" s="14"/>
      <c r="D294" s="14"/>
      <c r="E294" s="54"/>
      <c r="F294" s="56"/>
      <c r="G294" s="34"/>
      <c r="H294" s="35"/>
      <c r="I294" s="60"/>
      <c r="J294" s="33"/>
      <c r="K294" s="66"/>
      <c r="L294" s="35"/>
      <c r="M294" s="35"/>
      <c r="N294" s="14"/>
      <c r="O294" s="14"/>
      <c r="P294" s="14"/>
      <c r="Q294" s="14"/>
      <c r="R294" s="52"/>
      <c r="S294" s="52"/>
    </row>
    <row r="295" spans="1:19" ht="14.4">
      <c r="A295" s="14"/>
      <c r="B295" s="14"/>
      <c r="C295" s="14"/>
      <c r="D295" s="14"/>
      <c r="E295" s="54"/>
      <c r="F295" s="56"/>
      <c r="G295" s="34"/>
      <c r="H295" s="35"/>
      <c r="I295" s="60"/>
      <c r="J295" s="33"/>
      <c r="K295" s="66"/>
      <c r="L295" s="35"/>
      <c r="M295" s="35"/>
      <c r="N295" s="14"/>
      <c r="O295" s="14"/>
      <c r="P295" s="14"/>
      <c r="Q295" s="14"/>
      <c r="R295" s="52"/>
      <c r="S295" s="52"/>
    </row>
    <row r="296" spans="1:19" ht="14.4">
      <c r="A296" s="14"/>
      <c r="B296" s="14"/>
      <c r="C296" s="14"/>
      <c r="D296" s="14"/>
      <c r="E296" s="54"/>
      <c r="F296" s="56"/>
      <c r="G296" s="34"/>
      <c r="H296" s="35"/>
      <c r="I296" s="60"/>
      <c r="J296" s="33"/>
      <c r="K296" s="66"/>
      <c r="L296" s="35"/>
      <c r="M296" s="35"/>
      <c r="N296" s="14"/>
      <c r="O296" s="14"/>
      <c r="P296" s="14"/>
      <c r="Q296" s="14"/>
      <c r="R296" s="52"/>
      <c r="S296" s="52"/>
    </row>
    <row r="297" spans="1:19" ht="14.4">
      <c r="A297" s="14"/>
      <c r="B297" s="14"/>
      <c r="C297" s="14"/>
      <c r="D297" s="14"/>
      <c r="E297" s="54"/>
      <c r="F297" s="56"/>
      <c r="G297" s="34"/>
      <c r="H297" s="35"/>
      <c r="I297" s="60"/>
      <c r="J297" s="33"/>
      <c r="K297" s="66"/>
      <c r="L297" s="35"/>
      <c r="M297" s="35"/>
      <c r="N297" s="14"/>
      <c r="O297" s="14"/>
      <c r="P297" s="14"/>
      <c r="Q297" s="14"/>
      <c r="R297" s="52"/>
      <c r="S297" s="52"/>
    </row>
    <row r="298" spans="1:19" ht="14.4">
      <c r="A298" s="14"/>
      <c r="B298" s="14"/>
      <c r="C298" s="14"/>
      <c r="D298" s="14"/>
      <c r="E298" s="54"/>
      <c r="F298" s="56"/>
      <c r="G298" s="34"/>
      <c r="H298" s="35"/>
      <c r="I298" s="60"/>
      <c r="J298" s="33"/>
      <c r="K298" s="66"/>
      <c r="L298" s="35"/>
      <c r="M298" s="35"/>
      <c r="N298" s="14"/>
      <c r="O298" s="14"/>
      <c r="P298" s="14"/>
      <c r="Q298" s="14"/>
      <c r="R298" s="52"/>
      <c r="S298" s="52"/>
    </row>
    <row r="299" spans="1:19" ht="14.4">
      <c r="A299" s="14"/>
      <c r="B299" s="14"/>
      <c r="C299" s="14"/>
      <c r="D299" s="14"/>
      <c r="E299" s="54"/>
      <c r="F299" s="56"/>
      <c r="G299" s="34"/>
      <c r="H299" s="35"/>
      <c r="I299" s="60"/>
      <c r="J299" s="33"/>
      <c r="K299" s="66"/>
      <c r="L299" s="35"/>
      <c r="M299" s="35"/>
      <c r="N299" s="14"/>
      <c r="O299" s="14"/>
      <c r="P299" s="14"/>
      <c r="Q299" s="14"/>
      <c r="R299" s="52"/>
      <c r="S299" s="52"/>
    </row>
    <row r="300" spans="1:19" ht="14.4">
      <c r="A300" s="14"/>
      <c r="B300" s="14"/>
      <c r="C300" s="14"/>
      <c r="D300" s="14"/>
      <c r="E300" s="54"/>
      <c r="F300" s="56"/>
      <c r="G300" s="34"/>
      <c r="H300" s="35"/>
      <c r="I300" s="60"/>
      <c r="J300" s="33"/>
      <c r="K300" s="66"/>
      <c r="L300" s="35"/>
      <c r="M300" s="35"/>
      <c r="N300" s="14"/>
      <c r="O300" s="14"/>
      <c r="P300" s="14"/>
      <c r="Q300" s="14"/>
      <c r="R300" s="52"/>
      <c r="S300" s="52"/>
    </row>
    <row r="301" spans="1:19" ht="14.4">
      <c r="A301" s="14"/>
      <c r="B301" s="14"/>
      <c r="C301" s="14"/>
      <c r="D301" s="14"/>
      <c r="E301" s="54"/>
      <c r="F301" s="56"/>
      <c r="G301" s="34"/>
      <c r="H301" s="35"/>
      <c r="I301" s="60"/>
      <c r="J301" s="33"/>
      <c r="K301" s="66"/>
      <c r="L301" s="35"/>
      <c r="M301" s="35"/>
      <c r="N301" s="14"/>
      <c r="O301" s="14"/>
      <c r="P301" s="14"/>
      <c r="Q301" s="14"/>
      <c r="R301" s="52"/>
      <c r="S301" s="52"/>
    </row>
    <row r="302" spans="1:19" ht="14.4">
      <c r="A302" s="14"/>
      <c r="B302" s="14"/>
      <c r="C302" s="14"/>
      <c r="D302" s="14"/>
      <c r="E302" s="54"/>
      <c r="F302" s="56"/>
      <c r="G302" s="34"/>
      <c r="H302" s="35"/>
      <c r="I302" s="60"/>
      <c r="J302" s="33"/>
      <c r="K302" s="66"/>
      <c r="L302" s="35"/>
      <c r="M302" s="35"/>
      <c r="N302" s="14"/>
      <c r="O302" s="14"/>
      <c r="P302" s="14"/>
      <c r="Q302" s="14"/>
      <c r="R302" s="52"/>
      <c r="S302" s="52"/>
    </row>
    <row r="303" spans="1:19" ht="14.4">
      <c r="A303" s="14"/>
      <c r="B303" s="14"/>
      <c r="C303" s="14"/>
      <c r="D303" s="14"/>
      <c r="E303" s="54"/>
      <c r="F303" s="56"/>
      <c r="G303" s="34"/>
      <c r="H303" s="35"/>
      <c r="I303" s="60"/>
      <c r="J303" s="33"/>
      <c r="K303" s="66"/>
      <c r="L303" s="35"/>
      <c r="M303" s="35"/>
      <c r="N303" s="14"/>
      <c r="O303" s="14"/>
      <c r="P303" s="14"/>
      <c r="Q303" s="14"/>
      <c r="R303" s="52"/>
      <c r="S303" s="52"/>
    </row>
    <row r="304" spans="1:19" ht="14.4">
      <c r="A304" s="14"/>
      <c r="B304" s="14"/>
      <c r="C304" s="14"/>
      <c r="D304" s="14"/>
      <c r="E304" s="54"/>
      <c r="F304" s="56"/>
      <c r="G304" s="34"/>
      <c r="H304" s="35"/>
      <c r="I304" s="60"/>
      <c r="J304" s="33"/>
      <c r="K304" s="66"/>
      <c r="L304" s="35"/>
      <c r="M304" s="35"/>
      <c r="N304" s="14"/>
      <c r="O304" s="14"/>
      <c r="P304" s="14"/>
      <c r="Q304" s="14"/>
      <c r="R304" s="52"/>
      <c r="S304" s="52"/>
    </row>
    <row r="305" spans="1:19" ht="14.4">
      <c r="A305" s="14"/>
      <c r="B305" s="14"/>
      <c r="C305" s="14"/>
      <c r="D305" s="14"/>
      <c r="E305" s="54"/>
      <c r="F305" s="56"/>
      <c r="G305" s="34"/>
      <c r="H305" s="35"/>
      <c r="I305" s="60"/>
      <c r="J305" s="33"/>
      <c r="K305" s="66"/>
      <c r="L305" s="35"/>
      <c r="M305" s="35"/>
      <c r="N305" s="14"/>
      <c r="O305" s="14"/>
      <c r="P305" s="14"/>
      <c r="Q305" s="14"/>
      <c r="R305" s="52"/>
      <c r="S305" s="52"/>
    </row>
    <row r="306" spans="1:19" ht="14.4">
      <c r="A306" s="14"/>
      <c r="B306" s="14"/>
      <c r="C306" s="14"/>
      <c r="D306" s="14"/>
      <c r="E306" s="54"/>
      <c r="F306" s="56"/>
      <c r="G306" s="34"/>
      <c r="H306" s="35"/>
      <c r="I306" s="60"/>
      <c r="J306" s="33"/>
      <c r="K306" s="66"/>
      <c r="L306" s="35"/>
      <c r="M306" s="35"/>
      <c r="N306" s="14"/>
      <c r="O306" s="14"/>
      <c r="P306" s="14"/>
      <c r="Q306" s="14"/>
      <c r="R306" s="52"/>
      <c r="S306" s="52"/>
    </row>
    <row r="307" spans="1:19" ht="14.4">
      <c r="A307" s="14"/>
      <c r="B307" s="14"/>
      <c r="C307" s="14"/>
      <c r="D307" s="14"/>
      <c r="E307" s="54"/>
      <c r="F307" s="56"/>
      <c r="G307" s="34"/>
      <c r="H307" s="35"/>
      <c r="I307" s="60"/>
      <c r="J307" s="33"/>
      <c r="K307" s="66"/>
      <c r="L307" s="35"/>
      <c r="M307" s="35"/>
      <c r="N307" s="14"/>
      <c r="O307" s="14"/>
      <c r="P307" s="14"/>
      <c r="Q307" s="14"/>
      <c r="R307" s="52"/>
      <c r="S307" s="52"/>
    </row>
    <row r="308" spans="1:19" ht="14.4">
      <c r="A308" s="14"/>
      <c r="B308" s="14"/>
      <c r="C308" s="14"/>
      <c r="D308" s="14"/>
      <c r="E308" s="54"/>
      <c r="F308" s="56"/>
      <c r="G308" s="34"/>
      <c r="H308" s="35"/>
      <c r="I308" s="60"/>
      <c r="J308" s="33"/>
      <c r="K308" s="66"/>
      <c r="L308" s="35"/>
      <c r="M308" s="35"/>
      <c r="N308" s="14"/>
      <c r="O308" s="14"/>
      <c r="P308" s="14"/>
      <c r="Q308" s="14"/>
      <c r="R308" s="52"/>
      <c r="S308" s="52"/>
    </row>
    <row r="309" spans="1:19" ht="14.4">
      <c r="A309" s="14"/>
      <c r="B309" s="14"/>
      <c r="C309" s="14"/>
      <c r="D309" s="14"/>
      <c r="E309" s="54"/>
      <c r="F309" s="56"/>
      <c r="G309" s="34"/>
      <c r="H309" s="35"/>
      <c r="I309" s="60"/>
      <c r="J309" s="33"/>
      <c r="K309" s="66"/>
      <c r="L309" s="35"/>
      <c r="M309" s="35"/>
      <c r="N309" s="14"/>
      <c r="O309" s="14"/>
      <c r="P309" s="14"/>
      <c r="Q309" s="14"/>
      <c r="R309" s="52"/>
      <c r="S309" s="52"/>
    </row>
    <row r="310" spans="1:19" ht="14.4">
      <c r="A310" s="14"/>
      <c r="B310" s="14"/>
      <c r="C310" s="14"/>
      <c r="D310" s="14"/>
      <c r="E310" s="54"/>
      <c r="F310" s="56"/>
      <c r="G310" s="34"/>
      <c r="H310" s="35"/>
      <c r="I310" s="60"/>
      <c r="J310" s="33"/>
      <c r="K310" s="66"/>
      <c r="L310" s="35"/>
      <c r="M310" s="35"/>
      <c r="N310" s="14"/>
      <c r="O310" s="14"/>
      <c r="P310" s="14"/>
      <c r="Q310" s="14"/>
      <c r="R310" s="52"/>
      <c r="S310" s="52"/>
    </row>
    <row r="311" spans="1:19" ht="14.4">
      <c r="A311" s="14"/>
      <c r="B311" s="14"/>
      <c r="C311" s="14"/>
      <c r="D311" s="14"/>
      <c r="E311" s="54"/>
      <c r="F311" s="56"/>
      <c r="G311" s="34"/>
      <c r="H311" s="35"/>
      <c r="I311" s="60"/>
      <c r="J311" s="33"/>
      <c r="K311" s="66"/>
      <c r="L311" s="35"/>
      <c r="M311" s="35"/>
      <c r="N311" s="14"/>
      <c r="O311" s="14"/>
      <c r="P311" s="14"/>
      <c r="Q311" s="14"/>
      <c r="R311" s="52"/>
      <c r="S311" s="52"/>
    </row>
    <row r="312" spans="1:19" ht="14.4">
      <c r="A312" s="14"/>
      <c r="B312" s="14"/>
      <c r="C312" s="14"/>
      <c r="D312" s="14"/>
      <c r="E312" s="54"/>
      <c r="F312" s="56"/>
      <c r="G312" s="34"/>
      <c r="H312" s="35"/>
      <c r="I312" s="60"/>
      <c r="J312" s="33"/>
      <c r="K312" s="66"/>
      <c r="L312" s="35"/>
      <c r="M312" s="35"/>
      <c r="N312" s="14"/>
      <c r="O312" s="14"/>
      <c r="P312" s="14"/>
      <c r="Q312" s="14"/>
      <c r="R312" s="52"/>
      <c r="S312" s="52"/>
    </row>
    <row r="313" spans="1:19" ht="14.4">
      <c r="A313" s="14"/>
      <c r="B313" s="14"/>
      <c r="C313" s="14"/>
      <c r="D313" s="14"/>
      <c r="E313" s="54"/>
      <c r="F313" s="56"/>
      <c r="G313" s="34"/>
      <c r="H313" s="35"/>
      <c r="I313" s="60"/>
      <c r="J313" s="33"/>
      <c r="K313" s="66"/>
      <c r="L313" s="35"/>
      <c r="M313" s="35"/>
      <c r="N313" s="14"/>
      <c r="O313" s="14"/>
      <c r="P313" s="14"/>
      <c r="Q313" s="14"/>
      <c r="R313" s="52"/>
      <c r="S313" s="52"/>
    </row>
    <row r="314" spans="1:19" ht="14.4">
      <c r="A314" s="14"/>
      <c r="B314" s="14"/>
      <c r="C314" s="14"/>
      <c r="D314" s="14"/>
      <c r="E314" s="54"/>
      <c r="F314" s="56"/>
      <c r="G314" s="34"/>
      <c r="H314" s="35"/>
      <c r="I314" s="60"/>
      <c r="J314" s="33"/>
      <c r="K314" s="66"/>
      <c r="L314" s="35"/>
      <c r="M314" s="35"/>
      <c r="N314" s="14"/>
      <c r="O314" s="14"/>
      <c r="P314" s="14"/>
      <c r="Q314" s="14"/>
      <c r="R314" s="52"/>
      <c r="S314" s="52"/>
    </row>
    <row r="315" spans="1:19" ht="14.4">
      <c r="A315" s="14"/>
      <c r="B315" s="14"/>
      <c r="C315" s="14"/>
      <c r="D315" s="14"/>
      <c r="E315" s="54"/>
      <c r="F315" s="56"/>
      <c r="G315" s="34"/>
      <c r="H315" s="35"/>
      <c r="I315" s="60"/>
      <c r="J315" s="33"/>
      <c r="K315" s="66"/>
      <c r="L315" s="35"/>
      <c r="M315" s="35"/>
      <c r="N315" s="14"/>
      <c r="O315" s="14"/>
      <c r="P315" s="14"/>
      <c r="Q315" s="14"/>
      <c r="R315" s="52"/>
      <c r="S315" s="52"/>
    </row>
    <row r="316" spans="1:19" ht="14.4">
      <c r="A316" s="14"/>
      <c r="B316" s="14"/>
      <c r="C316" s="14"/>
      <c r="D316" s="14"/>
      <c r="E316" s="54"/>
      <c r="F316" s="56"/>
      <c r="G316" s="34"/>
      <c r="H316" s="35"/>
      <c r="I316" s="60"/>
      <c r="J316" s="33"/>
      <c r="K316" s="66"/>
      <c r="L316" s="35"/>
      <c r="M316" s="35"/>
      <c r="N316" s="14"/>
      <c r="O316" s="14"/>
      <c r="P316" s="14"/>
      <c r="Q316" s="14"/>
      <c r="R316" s="52"/>
      <c r="S316" s="52"/>
    </row>
    <row r="317" spans="1:19" ht="14.4">
      <c r="A317" s="14"/>
      <c r="B317" s="14"/>
      <c r="C317" s="14"/>
      <c r="D317" s="14"/>
      <c r="E317" s="54"/>
      <c r="F317" s="56"/>
      <c r="G317" s="34"/>
      <c r="H317" s="35"/>
      <c r="I317" s="60"/>
      <c r="J317" s="33"/>
      <c r="K317" s="66"/>
      <c r="L317" s="35"/>
      <c r="M317" s="35"/>
      <c r="N317" s="14"/>
      <c r="O317" s="14"/>
      <c r="P317" s="14"/>
      <c r="Q317" s="14"/>
      <c r="R317" s="52"/>
      <c r="S317" s="52"/>
    </row>
    <row r="318" spans="1:19" ht="14.4">
      <c r="A318" s="14"/>
      <c r="B318" s="14"/>
      <c r="C318" s="14"/>
      <c r="D318" s="14"/>
      <c r="E318" s="54"/>
      <c r="F318" s="56"/>
      <c r="G318" s="34"/>
      <c r="H318" s="35"/>
      <c r="I318" s="60"/>
      <c r="J318" s="33"/>
      <c r="K318" s="66"/>
      <c r="L318" s="35"/>
      <c r="M318" s="35"/>
      <c r="N318" s="14"/>
      <c r="O318" s="14"/>
      <c r="P318" s="14"/>
      <c r="Q318" s="14"/>
      <c r="R318" s="52"/>
      <c r="S318" s="52"/>
    </row>
    <row r="319" spans="1:19" ht="14.4">
      <c r="A319" s="14"/>
      <c r="B319" s="14"/>
      <c r="C319" s="14"/>
      <c r="D319" s="14"/>
      <c r="E319" s="54"/>
      <c r="F319" s="56"/>
      <c r="G319" s="34"/>
      <c r="H319" s="35"/>
      <c r="I319" s="60"/>
      <c r="J319" s="33"/>
      <c r="K319" s="66"/>
      <c r="L319" s="35"/>
      <c r="M319" s="35"/>
      <c r="N319" s="14"/>
      <c r="O319" s="14"/>
      <c r="P319" s="14"/>
      <c r="Q319" s="14"/>
      <c r="R319" s="52"/>
      <c r="S319" s="52"/>
    </row>
    <row r="320" spans="1:19" ht="14.4">
      <c r="A320" s="14"/>
      <c r="B320" s="14"/>
      <c r="C320" s="14"/>
      <c r="D320" s="14"/>
      <c r="E320" s="54"/>
      <c r="F320" s="56"/>
      <c r="G320" s="34"/>
      <c r="H320" s="35"/>
      <c r="I320" s="60"/>
      <c r="J320" s="33"/>
      <c r="K320" s="66"/>
      <c r="L320" s="35"/>
      <c r="M320" s="35"/>
      <c r="N320" s="14"/>
      <c r="O320" s="14"/>
      <c r="P320" s="14"/>
      <c r="Q320" s="14"/>
      <c r="R320" s="52"/>
      <c r="S320" s="52"/>
    </row>
    <row r="321" spans="1:19" ht="14.4">
      <c r="A321" s="14"/>
      <c r="B321" s="14"/>
      <c r="C321" s="14"/>
      <c r="D321" s="14"/>
      <c r="E321" s="54"/>
      <c r="F321" s="56"/>
      <c r="G321" s="34"/>
      <c r="H321" s="35"/>
      <c r="I321" s="60"/>
      <c r="J321" s="33"/>
      <c r="K321" s="66"/>
      <c r="L321" s="35"/>
      <c r="M321" s="35"/>
      <c r="N321" s="14"/>
      <c r="O321" s="14"/>
      <c r="P321" s="14"/>
      <c r="Q321" s="14"/>
      <c r="R321" s="52"/>
      <c r="S321" s="52"/>
    </row>
    <row r="322" spans="1:19" ht="14.4">
      <c r="A322" s="14"/>
      <c r="B322" s="14"/>
      <c r="C322" s="14"/>
      <c r="D322" s="14"/>
      <c r="E322" s="54"/>
      <c r="F322" s="56"/>
      <c r="G322" s="34"/>
      <c r="H322" s="35"/>
      <c r="I322" s="60"/>
      <c r="J322" s="33"/>
      <c r="K322" s="66"/>
      <c r="L322" s="35"/>
      <c r="M322" s="35"/>
      <c r="N322" s="14"/>
      <c r="O322" s="14"/>
      <c r="P322" s="14"/>
      <c r="Q322" s="14"/>
      <c r="R322" s="52"/>
      <c r="S322" s="52"/>
    </row>
    <row r="323" spans="1:19" ht="14.4">
      <c r="A323" s="14"/>
      <c r="B323" s="14"/>
      <c r="C323" s="14"/>
      <c r="D323" s="14"/>
      <c r="E323" s="54"/>
      <c r="F323" s="56"/>
      <c r="G323" s="34"/>
      <c r="H323" s="35"/>
      <c r="I323" s="60"/>
      <c r="J323" s="33"/>
      <c r="K323" s="66"/>
      <c r="L323" s="35"/>
      <c r="M323" s="35"/>
      <c r="N323" s="14"/>
      <c r="O323" s="14"/>
      <c r="P323" s="14"/>
      <c r="Q323" s="14"/>
      <c r="R323" s="52"/>
      <c r="S323" s="52"/>
    </row>
    <row r="324" spans="1:19" ht="14.4">
      <c r="A324" s="14"/>
      <c r="B324" s="14"/>
      <c r="C324" s="14"/>
      <c r="D324" s="14"/>
      <c r="E324" s="54"/>
      <c r="F324" s="56"/>
      <c r="G324" s="34"/>
      <c r="H324" s="35"/>
      <c r="I324" s="60"/>
      <c r="J324" s="33"/>
      <c r="K324" s="66"/>
      <c r="L324" s="35"/>
      <c r="M324" s="35"/>
      <c r="N324" s="14"/>
      <c r="O324" s="14"/>
      <c r="P324" s="14"/>
      <c r="Q324" s="14"/>
      <c r="R324" s="52"/>
      <c r="S324" s="52"/>
    </row>
    <row r="325" spans="1:19" ht="14.4">
      <c r="A325" s="14"/>
      <c r="B325" s="14"/>
      <c r="C325" s="14"/>
      <c r="D325" s="14"/>
      <c r="E325" s="54"/>
      <c r="F325" s="56"/>
      <c r="G325" s="34"/>
      <c r="H325" s="35"/>
      <c r="I325" s="60"/>
      <c r="J325" s="33"/>
      <c r="K325" s="66"/>
      <c r="L325" s="35"/>
      <c r="M325" s="35"/>
      <c r="N325" s="14"/>
      <c r="O325" s="14"/>
      <c r="P325" s="14"/>
      <c r="Q325" s="14"/>
      <c r="R325" s="52"/>
      <c r="S325" s="52"/>
    </row>
    <row r="326" spans="1:19" ht="14.4">
      <c r="A326" s="14"/>
      <c r="B326" s="14"/>
      <c r="C326" s="14"/>
      <c r="D326" s="14"/>
      <c r="E326" s="54"/>
      <c r="F326" s="56"/>
      <c r="G326" s="34"/>
      <c r="H326" s="35"/>
      <c r="I326" s="60"/>
      <c r="J326" s="33"/>
      <c r="K326" s="66"/>
      <c r="L326" s="35"/>
      <c r="M326" s="35"/>
      <c r="N326" s="14"/>
      <c r="O326" s="14"/>
      <c r="P326" s="14"/>
      <c r="Q326" s="14"/>
      <c r="R326" s="52"/>
      <c r="S326" s="52"/>
    </row>
    <row r="327" spans="1:19" ht="14.4">
      <c r="A327" s="14"/>
      <c r="B327" s="14"/>
      <c r="C327" s="14"/>
      <c r="D327" s="14"/>
      <c r="E327" s="54"/>
      <c r="F327" s="56"/>
      <c r="G327" s="34"/>
      <c r="H327" s="35"/>
      <c r="I327" s="60"/>
      <c r="J327" s="33"/>
      <c r="K327" s="66"/>
      <c r="L327" s="35"/>
      <c r="M327" s="35"/>
      <c r="N327" s="14"/>
      <c r="O327" s="14"/>
      <c r="P327" s="14"/>
      <c r="Q327" s="14"/>
      <c r="R327" s="52"/>
      <c r="S327" s="52"/>
    </row>
    <row r="328" spans="1:19" ht="14.4">
      <c r="A328" s="14"/>
      <c r="B328" s="14"/>
      <c r="C328" s="14"/>
      <c r="D328" s="14"/>
      <c r="E328" s="54"/>
      <c r="F328" s="56"/>
      <c r="G328" s="34"/>
      <c r="H328" s="35"/>
      <c r="I328" s="60"/>
      <c r="J328" s="33"/>
      <c r="K328" s="66"/>
      <c r="L328" s="35"/>
      <c r="M328" s="35"/>
      <c r="N328" s="14"/>
      <c r="O328" s="14"/>
      <c r="P328" s="14"/>
      <c r="Q328" s="14"/>
      <c r="R328" s="52"/>
      <c r="S328" s="52"/>
    </row>
    <row r="329" spans="1:19" ht="14.4">
      <c r="A329" s="14"/>
      <c r="B329" s="14"/>
      <c r="C329" s="14"/>
      <c r="D329" s="14"/>
      <c r="E329" s="54"/>
      <c r="F329" s="56"/>
      <c r="G329" s="34"/>
      <c r="H329" s="35"/>
      <c r="I329" s="60"/>
      <c r="J329" s="33"/>
      <c r="K329" s="66"/>
      <c r="L329" s="35"/>
      <c r="M329" s="35"/>
      <c r="N329" s="14"/>
      <c r="O329" s="14"/>
      <c r="P329" s="14"/>
      <c r="Q329" s="14"/>
      <c r="R329" s="52"/>
      <c r="S329" s="52"/>
    </row>
    <row r="330" spans="1:19" ht="14.4">
      <c r="A330" s="14"/>
      <c r="B330" s="14"/>
      <c r="C330" s="14"/>
      <c r="D330" s="14"/>
      <c r="E330" s="54"/>
      <c r="F330" s="56"/>
      <c r="G330" s="34"/>
      <c r="H330" s="35"/>
      <c r="I330" s="60"/>
      <c r="J330" s="33"/>
      <c r="K330" s="66"/>
      <c r="L330" s="35"/>
      <c r="M330" s="35"/>
      <c r="N330" s="14"/>
      <c r="O330" s="14"/>
      <c r="P330" s="14"/>
      <c r="Q330" s="14"/>
      <c r="R330" s="52"/>
      <c r="S330" s="52"/>
    </row>
    <row r="331" spans="1:19" ht="14.4">
      <c r="A331" s="14"/>
      <c r="B331" s="14"/>
      <c r="C331" s="14"/>
      <c r="D331" s="14"/>
      <c r="E331" s="54"/>
      <c r="F331" s="56"/>
      <c r="G331" s="34"/>
      <c r="H331" s="35"/>
      <c r="I331" s="60"/>
      <c r="J331" s="33"/>
      <c r="K331" s="66"/>
      <c r="L331" s="35"/>
      <c r="M331" s="35"/>
      <c r="N331" s="14"/>
      <c r="O331" s="14"/>
      <c r="P331" s="14"/>
      <c r="Q331" s="14"/>
      <c r="R331" s="52"/>
      <c r="S331" s="52"/>
    </row>
    <row r="332" spans="1:19" ht="14.4">
      <c r="A332" s="14"/>
      <c r="B332" s="14"/>
      <c r="C332" s="14"/>
      <c r="D332" s="14"/>
      <c r="E332" s="54"/>
      <c r="F332" s="56"/>
      <c r="G332" s="34"/>
      <c r="H332" s="35"/>
      <c r="I332" s="60"/>
      <c r="J332" s="33"/>
      <c r="K332" s="66"/>
      <c r="L332" s="35"/>
      <c r="M332" s="35"/>
      <c r="N332" s="14"/>
      <c r="O332" s="14"/>
      <c r="P332" s="14"/>
      <c r="Q332" s="14"/>
      <c r="R332" s="52"/>
      <c r="S332" s="52"/>
    </row>
    <row r="333" spans="1:19" ht="14.4">
      <c r="A333" s="14"/>
      <c r="B333" s="14"/>
      <c r="C333" s="14"/>
      <c r="D333" s="14"/>
      <c r="E333" s="54"/>
      <c r="F333" s="56"/>
      <c r="G333" s="34"/>
      <c r="H333" s="35"/>
      <c r="I333" s="60"/>
      <c r="J333" s="33"/>
      <c r="K333" s="66"/>
      <c r="L333" s="35"/>
      <c r="M333" s="35"/>
      <c r="N333" s="14"/>
      <c r="O333" s="14"/>
      <c r="P333" s="14"/>
      <c r="Q333" s="14"/>
      <c r="R333" s="52"/>
      <c r="S333" s="52"/>
    </row>
    <row r="334" spans="1:19" ht="14.4">
      <c r="A334" s="14"/>
      <c r="B334" s="14"/>
      <c r="C334" s="14"/>
      <c r="D334" s="14"/>
      <c r="E334" s="54"/>
      <c r="F334" s="56"/>
      <c r="G334" s="34"/>
      <c r="H334" s="35"/>
      <c r="I334" s="60"/>
      <c r="J334" s="33"/>
      <c r="K334" s="66"/>
      <c r="L334" s="35"/>
      <c r="M334" s="35"/>
      <c r="N334" s="14"/>
      <c r="O334" s="14"/>
      <c r="P334" s="14"/>
      <c r="Q334" s="14"/>
      <c r="R334" s="52"/>
      <c r="S334" s="52"/>
    </row>
    <row r="335" spans="1:19" ht="14.4">
      <c r="A335" s="14"/>
      <c r="B335" s="14"/>
      <c r="C335" s="14"/>
      <c r="D335" s="14"/>
      <c r="E335" s="54"/>
      <c r="F335" s="56"/>
      <c r="G335" s="34"/>
      <c r="H335" s="35"/>
      <c r="I335" s="60"/>
      <c r="J335" s="33"/>
      <c r="K335" s="66"/>
      <c r="L335" s="35"/>
      <c r="M335" s="35"/>
      <c r="N335" s="14"/>
      <c r="O335" s="14"/>
      <c r="P335" s="14"/>
      <c r="Q335" s="14"/>
      <c r="R335" s="52"/>
      <c r="S335" s="52"/>
    </row>
    <row r="336" spans="1:19" ht="14.4">
      <c r="A336" s="14"/>
      <c r="B336" s="14"/>
      <c r="C336" s="14"/>
      <c r="D336" s="14"/>
      <c r="E336" s="54"/>
      <c r="F336" s="56"/>
      <c r="G336" s="34"/>
      <c r="H336" s="35"/>
      <c r="I336" s="60"/>
      <c r="J336" s="33"/>
      <c r="K336" s="66"/>
      <c r="L336" s="35"/>
      <c r="M336" s="35"/>
      <c r="N336" s="14"/>
      <c r="O336" s="14"/>
      <c r="P336" s="14"/>
      <c r="Q336" s="14"/>
      <c r="R336" s="52"/>
      <c r="S336" s="52"/>
    </row>
    <row r="337" spans="1:19" ht="14.4">
      <c r="A337" s="14"/>
      <c r="B337" s="14"/>
      <c r="C337" s="14"/>
      <c r="D337" s="14"/>
      <c r="E337" s="54"/>
      <c r="F337" s="56"/>
      <c r="G337" s="34"/>
      <c r="H337" s="35"/>
      <c r="I337" s="60"/>
      <c r="J337" s="33"/>
      <c r="K337" s="66"/>
      <c r="L337" s="35"/>
      <c r="M337" s="35"/>
      <c r="N337" s="14"/>
      <c r="O337" s="14"/>
      <c r="P337" s="14"/>
      <c r="Q337" s="14"/>
      <c r="R337" s="52"/>
      <c r="S337" s="52"/>
    </row>
    <row r="338" spans="1:19" ht="14.4">
      <c r="A338" s="14"/>
      <c r="B338" s="14"/>
      <c r="C338" s="14"/>
      <c r="D338" s="14"/>
      <c r="E338" s="54"/>
      <c r="F338" s="56"/>
      <c r="G338" s="34"/>
      <c r="H338" s="35"/>
      <c r="I338" s="60"/>
      <c r="J338" s="33"/>
      <c r="K338" s="66"/>
      <c r="L338" s="35"/>
      <c r="M338" s="35"/>
      <c r="N338" s="14"/>
      <c r="O338" s="14"/>
      <c r="P338" s="14"/>
      <c r="Q338" s="14"/>
      <c r="R338" s="52"/>
      <c r="S338" s="52"/>
    </row>
    <row r="339" spans="1:19" ht="14.4">
      <c r="A339" s="14"/>
      <c r="B339" s="14"/>
      <c r="C339" s="14"/>
      <c r="D339" s="14"/>
      <c r="E339" s="54"/>
      <c r="F339" s="56"/>
      <c r="G339" s="34"/>
      <c r="H339" s="35"/>
      <c r="I339" s="60"/>
      <c r="J339" s="33"/>
      <c r="K339" s="66"/>
      <c r="L339" s="35"/>
      <c r="M339" s="35"/>
      <c r="N339" s="14"/>
      <c r="O339" s="14"/>
      <c r="P339" s="14"/>
      <c r="Q339" s="14"/>
      <c r="R339" s="52"/>
      <c r="S339" s="52"/>
    </row>
    <row r="340" spans="1:19" ht="14.4">
      <c r="A340" s="14"/>
      <c r="B340" s="14"/>
      <c r="C340" s="14"/>
      <c r="D340" s="14"/>
      <c r="E340" s="54"/>
      <c r="F340" s="56"/>
      <c r="G340" s="34"/>
      <c r="H340" s="35"/>
      <c r="I340" s="60"/>
      <c r="J340" s="33"/>
      <c r="K340" s="66"/>
      <c r="L340" s="35"/>
      <c r="M340" s="35"/>
      <c r="N340" s="14"/>
      <c r="O340" s="14"/>
      <c r="P340" s="14"/>
      <c r="Q340" s="14"/>
      <c r="R340" s="52"/>
      <c r="S340" s="52"/>
    </row>
    <row r="341" spans="1:19" ht="14.4">
      <c r="A341" s="14"/>
      <c r="B341" s="14"/>
      <c r="C341" s="14"/>
      <c r="D341" s="14"/>
      <c r="E341" s="54"/>
      <c r="F341" s="56"/>
      <c r="G341" s="34"/>
      <c r="H341" s="35"/>
      <c r="I341" s="60"/>
      <c r="J341" s="33"/>
      <c r="K341" s="66"/>
      <c r="L341" s="35"/>
      <c r="M341" s="35"/>
      <c r="N341" s="14"/>
      <c r="O341" s="14"/>
      <c r="P341" s="14"/>
      <c r="Q341" s="14"/>
      <c r="R341" s="52"/>
      <c r="S341" s="52"/>
    </row>
    <row r="342" spans="1:19" ht="14.4">
      <c r="A342" s="14"/>
      <c r="B342" s="14"/>
      <c r="C342" s="14"/>
      <c r="D342" s="14"/>
      <c r="E342" s="54"/>
      <c r="F342" s="56"/>
      <c r="G342" s="34"/>
      <c r="H342" s="35"/>
      <c r="I342" s="60"/>
      <c r="J342" s="33"/>
      <c r="K342" s="66"/>
      <c r="L342" s="35"/>
      <c r="M342" s="35"/>
      <c r="N342" s="14"/>
      <c r="O342" s="14"/>
      <c r="P342" s="14"/>
      <c r="Q342" s="14"/>
      <c r="R342" s="52"/>
      <c r="S342" s="52"/>
    </row>
    <row r="343" spans="1:19" ht="14.4">
      <c r="A343" s="14"/>
      <c r="B343" s="14"/>
      <c r="C343" s="14"/>
      <c r="D343" s="14"/>
      <c r="E343" s="54"/>
      <c r="F343" s="56"/>
      <c r="G343" s="34"/>
      <c r="H343" s="35"/>
      <c r="I343" s="60"/>
      <c r="J343" s="33"/>
      <c r="K343" s="66"/>
      <c r="L343" s="35"/>
      <c r="M343" s="35"/>
      <c r="N343" s="14"/>
      <c r="O343" s="14"/>
      <c r="P343" s="14"/>
      <c r="Q343" s="14"/>
      <c r="R343" s="52"/>
      <c r="S343" s="52"/>
    </row>
    <row r="344" spans="1:19" ht="14.4">
      <c r="A344" s="14"/>
      <c r="B344" s="14"/>
      <c r="C344" s="14"/>
      <c r="D344" s="14"/>
      <c r="E344" s="54"/>
      <c r="F344" s="56"/>
      <c r="G344" s="34"/>
      <c r="H344" s="35"/>
      <c r="I344" s="60"/>
      <c r="J344" s="33"/>
      <c r="K344" s="66"/>
      <c r="L344" s="35"/>
      <c r="M344" s="35"/>
      <c r="N344" s="14"/>
      <c r="O344" s="14"/>
      <c r="P344" s="14"/>
      <c r="Q344" s="14"/>
      <c r="R344" s="52"/>
      <c r="S344" s="52"/>
    </row>
    <row r="345" spans="1:19" ht="14.4">
      <c r="A345" s="14"/>
      <c r="B345" s="14"/>
      <c r="C345" s="14"/>
      <c r="D345" s="14"/>
      <c r="E345" s="54"/>
      <c r="F345" s="56"/>
      <c r="G345" s="34"/>
      <c r="H345" s="35"/>
      <c r="I345" s="60"/>
      <c r="J345" s="33"/>
      <c r="K345" s="66"/>
      <c r="L345" s="35"/>
      <c r="M345" s="35"/>
      <c r="N345" s="14"/>
      <c r="O345" s="14"/>
      <c r="P345" s="14"/>
      <c r="Q345" s="14"/>
      <c r="R345" s="52"/>
      <c r="S345" s="52"/>
    </row>
    <row r="346" spans="1:19" ht="14.4">
      <c r="A346" s="14"/>
      <c r="B346" s="14"/>
      <c r="C346" s="14"/>
      <c r="D346" s="14"/>
      <c r="E346" s="54"/>
      <c r="F346" s="56"/>
      <c r="G346" s="34"/>
      <c r="H346" s="35"/>
      <c r="I346" s="60"/>
      <c r="J346" s="33"/>
      <c r="K346" s="66"/>
      <c r="L346" s="35"/>
      <c r="M346" s="35"/>
      <c r="N346" s="14"/>
      <c r="O346" s="14"/>
      <c r="P346" s="14"/>
      <c r="Q346" s="14"/>
      <c r="R346" s="52"/>
      <c r="S346" s="52"/>
    </row>
    <row r="347" spans="1:19" ht="14.4">
      <c r="A347" s="14"/>
      <c r="B347" s="14"/>
      <c r="C347" s="14"/>
      <c r="D347" s="14"/>
      <c r="E347" s="54"/>
      <c r="F347" s="56"/>
      <c r="G347" s="34"/>
      <c r="H347" s="35"/>
      <c r="I347" s="60"/>
      <c r="J347" s="33"/>
      <c r="K347" s="66"/>
      <c r="L347" s="35"/>
      <c r="M347" s="35"/>
      <c r="N347" s="14"/>
      <c r="O347" s="14"/>
      <c r="P347" s="14"/>
      <c r="Q347" s="14"/>
      <c r="R347" s="52"/>
      <c r="S347" s="52"/>
    </row>
    <row r="348" spans="1:19" ht="14.4">
      <c r="A348" s="14"/>
      <c r="B348" s="14"/>
      <c r="C348" s="14"/>
      <c r="D348" s="14"/>
      <c r="E348" s="54"/>
      <c r="F348" s="56"/>
      <c r="G348" s="34"/>
      <c r="H348" s="35"/>
      <c r="I348" s="60"/>
      <c r="J348" s="33"/>
      <c r="K348" s="66"/>
      <c r="L348" s="35"/>
      <c r="M348" s="35"/>
      <c r="N348" s="14"/>
      <c r="O348" s="14"/>
      <c r="P348" s="14"/>
      <c r="Q348" s="14"/>
      <c r="R348" s="52"/>
      <c r="S348" s="52"/>
    </row>
    <row r="349" spans="1:19" ht="14.4">
      <c r="A349" s="14"/>
      <c r="B349" s="14"/>
      <c r="C349" s="14"/>
      <c r="D349" s="14"/>
      <c r="E349" s="54"/>
      <c r="F349" s="56"/>
      <c r="G349" s="34"/>
      <c r="H349" s="35"/>
      <c r="I349" s="60"/>
      <c r="J349" s="33"/>
      <c r="K349" s="66"/>
      <c r="L349" s="35"/>
      <c r="M349" s="35"/>
      <c r="N349" s="14"/>
      <c r="O349" s="14"/>
      <c r="P349" s="14"/>
      <c r="Q349" s="14"/>
      <c r="R349" s="52"/>
      <c r="S349" s="52"/>
    </row>
    <row r="350" spans="1:19" ht="14.4">
      <c r="A350" s="14"/>
      <c r="B350" s="14"/>
      <c r="C350" s="14"/>
      <c r="D350" s="14"/>
      <c r="E350" s="54"/>
      <c r="F350" s="56"/>
      <c r="G350" s="34"/>
      <c r="H350" s="35"/>
      <c r="I350" s="60"/>
      <c r="J350" s="33"/>
      <c r="K350" s="66"/>
      <c r="L350" s="35"/>
      <c r="M350" s="35"/>
      <c r="N350" s="14"/>
      <c r="O350" s="14"/>
      <c r="P350" s="14"/>
      <c r="Q350" s="14"/>
      <c r="R350" s="52"/>
      <c r="S350" s="52"/>
    </row>
    <row r="351" spans="1:19" ht="14.4">
      <c r="A351" s="14"/>
      <c r="B351" s="14"/>
      <c r="C351" s="14"/>
      <c r="D351" s="14"/>
      <c r="E351" s="54"/>
      <c r="F351" s="56"/>
      <c r="G351" s="34"/>
      <c r="H351" s="35"/>
      <c r="I351" s="60"/>
      <c r="J351" s="33"/>
      <c r="K351" s="66"/>
      <c r="L351" s="35"/>
      <c r="M351" s="35"/>
      <c r="N351" s="14"/>
      <c r="O351" s="14"/>
      <c r="P351" s="14"/>
      <c r="Q351" s="14"/>
      <c r="R351" s="52"/>
      <c r="S351" s="52"/>
    </row>
    <row r="352" spans="1:19" ht="14.4">
      <c r="A352" s="14"/>
      <c r="B352" s="14"/>
      <c r="C352" s="14"/>
      <c r="D352" s="14"/>
      <c r="E352" s="54"/>
      <c r="F352" s="56"/>
      <c r="G352" s="34"/>
      <c r="H352" s="35"/>
      <c r="I352" s="60"/>
      <c r="J352" s="33"/>
      <c r="K352" s="66"/>
      <c r="L352" s="35"/>
      <c r="M352" s="35"/>
      <c r="N352" s="14"/>
      <c r="O352" s="14"/>
      <c r="P352" s="14"/>
      <c r="Q352" s="14"/>
      <c r="R352" s="52"/>
      <c r="S352" s="52"/>
    </row>
    <row r="353" spans="1:19" ht="14.4">
      <c r="A353" s="14"/>
      <c r="B353" s="14"/>
      <c r="C353" s="14"/>
      <c r="D353" s="14"/>
      <c r="E353" s="54"/>
      <c r="F353" s="56"/>
      <c r="G353" s="34"/>
      <c r="H353" s="35"/>
      <c r="I353" s="60"/>
      <c r="J353" s="33"/>
      <c r="K353" s="66"/>
      <c r="L353" s="35"/>
      <c r="M353" s="35"/>
      <c r="N353" s="14"/>
      <c r="O353" s="14"/>
      <c r="P353" s="14"/>
      <c r="Q353" s="14"/>
      <c r="R353" s="52"/>
      <c r="S353" s="52"/>
    </row>
    <row r="354" spans="1:19" ht="14.4">
      <c r="A354" s="14"/>
      <c r="B354" s="14"/>
      <c r="C354" s="14"/>
      <c r="D354" s="14"/>
      <c r="E354" s="54"/>
      <c r="F354" s="56"/>
      <c r="G354" s="34"/>
      <c r="H354" s="35"/>
      <c r="I354" s="60"/>
      <c r="J354" s="33"/>
      <c r="K354" s="66"/>
      <c r="L354" s="35"/>
      <c r="M354" s="35"/>
      <c r="N354" s="14"/>
      <c r="O354" s="14"/>
      <c r="P354" s="14"/>
      <c r="Q354" s="14"/>
      <c r="R354" s="52"/>
      <c r="S354" s="52"/>
    </row>
    <row r="355" spans="1:19" ht="14.4">
      <c r="A355" s="14"/>
      <c r="B355" s="14"/>
      <c r="C355" s="14"/>
      <c r="D355" s="14"/>
      <c r="E355" s="54"/>
      <c r="F355" s="56"/>
      <c r="G355" s="34"/>
      <c r="H355" s="35"/>
      <c r="I355" s="60"/>
      <c r="J355" s="33"/>
      <c r="K355" s="66"/>
      <c r="L355" s="35"/>
      <c r="M355" s="35"/>
      <c r="N355" s="14"/>
      <c r="O355" s="14"/>
      <c r="P355" s="14"/>
      <c r="Q355" s="14"/>
      <c r="R355" s="52"/>
      <c r="S355" s="52"/>
    </row>
    <row r="356" spans="1:19" ht="14.4">
      <c r="A356" s="14"/>
      <c r="B356" s="14"/>
      <c r="C356" s="14"/>
      <c r="D356" s="14"/>
      <c r="E356" s="54"/>
      <c r="F356" s="56"/>
      <c r="G356" s="34"/>
      <c r="H356" s="35"/>
      <c r="I356" s="60"/>
      <c r="J356" s="33"/>
      <c r="K356" s="66"/>
      <c r="L356" s="35"/>
      <c r="M356" s="35"/>
      <c r="N356" s="14"/>
      <c r="O356" s="14"/>
      <c r="P356" s="14"/>
      <c r="Q356" s="14"/>
      <c r="R356" s="52"/>
      <c r="S356" s="52"/>
    </row>
    <row r="357" spans="1:19" ht="14.4">
      <c r="A357" s="14"/>
      <c r="B357" s="14"/>
      <c r="C357" s="14"/>
      <c r="D357" s="14"/>
      <c r="E357" s="54"/>
      <c r="F357" s="56"/>
      <c r="G357" s="34"/>
      <c r="H357" s="35"/>
      <c r="I357" s="60"/>
      <c r="J357" s="33"/>
      <c r="K357" s="66"/>
      <c r="L357" s="35"/>
      <c r="M357" s="35"/>
      <c r="N357" s="14"/>
      <c r="O357" s="14"/>
      <c r="P357" s="14"/>
      <c r="Q357" s="14"/>
      <c r="R357" s="52"/>
      <c r="S357" s="52"/>
    </row>
    <row r="358" spans="1:19" ht="14.4">
      <c r="A358" s="14"/>
      <c r="B358" s="14"/>
      <c r="C358" s="14"/>
      <c r="D358" s="14"/>
      <c r="E358" s="54"/>
      <c r="F358" s="56"/>
      <c r="G358" s="34"/>
      <c r="H358" s="35"/>
      <c r="I358" s="60"/>
      <c r="J358" s="33"/>
      <c r="K358" s="66"/>
      <c r="L358" s="35"/>
      <c r="M358" s="35"/>
      <c r="N358" s="14"/>
      <c r="O358" s="14"/>
      <c r="P358" s="14"/>
      <c r="Q358" s="14"/>
      <c r="R358" s="52"/>
      <c r="S358" s="52"/>
    </row>
    <row r="359" spans="1:19" ht="14.4">
      <c r="A359" s="14"/>
      <c r="B359" s="14"/>
      <c r="C359" s="14"/>
      <c r="D359" s="14"/>
      <c r="E359" s="54"/>
      <c r="F359" s="56"/>
      <c r="G359" s="34"/>
      <c r="H359" s="35"/>
      <c r="I359" s="60"/>
      <c r="J359" s="33"/>
      <c r="K359" s="66"/>
      <c r="L359" s="35"/>
      <c r="M359" s="35"/>
      <c r="N359" s="14"/>
      <c r="O359" s="14"/>
      <c r="P359" s="14"/>
      <c r="Q359" s="14"/>
      <c r="R359" s="52"/>
      <c r="S359" s="52"/>
    </row>
    <row r="360" spans="1:19" ht="14.4">
      <c r="A360" s="14"/>
      <c r="B360" s="14"/>
      <c r="C360" s="14"/>
      <c r="D360" s="14"/>
      <c r="E360" s="54"/>
      <c r="F360" s="56"/>
      <c r="G360" s="34"/>
      <c r="H360" s="35"/>
      <c r="I360" s="60"/>
      <c r="J360" s="33"/>
      <c r="K360" s="66"/>
      <c r="L360" s="35"/>
      <c r="M360" s="35"/>
      <c r="N360" s="14"/>
      <c r="O360" s="14"/>
      <c r="P360" s="14"/>
      <c r="Q360" s="14"/>
      <c r="R360" s="52"/>
      <c r="S360" s="52"/>
    </row>
    <row r="361" spans="1:19" ht="14.4">
      <c r="A361" s="14"/>
      <c r="B361" s="14"/>
      <c r="C361" s="14"/>
      <c r="D361" s="14"/>
      <c r="E361" s="54"/>
      <c r="F361" s="56"/>
      <c r="G361" s="34"/>
      <c r="H361" s="35"/>
      <c r="I361" s="60"/>
      <c r="J361" s="33"/>
      <c r="K361" s="66"/>
      <c r="L361" s="35"/>
      <c r="M361" s="35"/>
      <c r="N361" s="14"/>
      <c r="O361" s="14"/>
      <c r="P361" s="14"/>
      <c r="Q361" s="14"/>
      <c r="R361" s="52"/>
      <c r="S361" s="52"/>
    </row>
    <row r="362" spans="1:19" ht="14.4">
      <c r="A362" s="14"/>
      <c r="B362" s="14"/>
      <c r="C362" s="14"/>
      <c r="D362" s="14"/>
      <c r="E362" s="54"/>
      <c r="F362" s="56"/>
      <c r="G362" s="34"/>
      <c r="H362" s="35"/>
      <c r="I362" s="60"/>
      <c r="J362" s="33"/>
      <c r="K362" s="66"/>
      <c r="L362" s="35"/>
      <c r="M362" s="35"/>
      <c r="N362" s="14"/>
      <c r="O362" s="14"/>
      <c r="P362" s="14"/>
      <c r="Q362" s="14"/>
      <c r="R362" s="52"/>
      <c r="S362" s="52"/>
    </row>
    <row r="363" spans="1:19" ht="14.4">
      <c r="A363" s="14"/>
      <c r="B363" s="14"/>
      <c r="C363" s="14"/>
      <c r="D363" s="14"/>
      <c r="E363" s="54"/>
      <c r="F363" s="56"/>
      <c r="G363" s="34"/>
      <c r="H363" s="35"/>
      <c r="I363" s="60"/>
      <c r="J363" s="33"/>
      <c r="K363" s="66"/>
      <c r="L363" s="35"/>
      <c r="M363" s="35"/>
      <c r="N363" s="14"/>
      <c r="O363" s="14"/>
      <c r="P363" s="14"/>
      <c r="Q363" s="14"/>
      <c r="R363" s="52"/>
      <c r="S363" s="52"/>
    </row>
    <row r="364" spans="1:19" ht="14.4">
      <c r="A364" s="14"/>
      <c r="B364" s="14"/>
      <c r="C364" s="14"/>
      <c r="D364" s="14"/>
      <c r="E364" s="54"/>
      <c r="F364" s="56"/>
      <c r="G364" s="34"/>
      <c r="H364" s="35"/>
      <c r="I364" s="60"/>
      <c r="J364" s="33"/>
      <c r="K364" s="66"/>
      <c r="L364" s="35"/>
      <c r="M364" s="35"/>
      <c r="N364" s="14"/>
      <c r="O364" s="14"/>
      <c r="P364" s="14"/>
      <c r="Q364" s="14"/>
      <c r="R364" s="52"/>
      <c r="S364" s="52"/>
    </row>
    <row r="365" spans="1:19" ht="14.4">
      <c r="A365" s="14"/>
      <c r="B365" s="14"/>
      <c r="C365" s="14"/>
      <c r="D365" s="14"/>
      <c r="E365" s="54"/>
      <c r="F365" s="56"/>
      <c r="G365" s="34"/>
      <c r="H365" s="35"/>
      <c r="I365" s="60"/>
      <c r="J365" s="33"/>
      <c r="K365" s="66"/>
      <c r="L365" s="35"/>
      <c r="M365" s="35"/>
      <c r="N365" s="14"/>
      <c r="O365" s="14"/>
      <c r="P365" s="14"/>
      <c r="Q365" s="14"/>
      <c r="R365" s="52"/>
      <c r="S365" s="52"/>
    </row>
    <row r="366" spans="1:19" ht="14.4">
      <c r="A366" s="14"/>
      <c r="B366" s="14"/>
      <c r="C366" s="14"/>
      <c r="D366" s="14"/>
      <c r="E366" s="54"/>
      <c r="F366" s="56"/>
      <c r="G366" s="34"/>
      <c r="H366" s="35"/>
      <c r="I366" s="60"/>
      <c r="J366" s="33"/>
      <c r="K366" s="66"/>
      <c r="L366" s="35"/>
      <c r="M366" s="35"/>
      <c r="N366" s="14"/>
      <c r="O366" s="14"/>
      <c r="P366" s="14"/>
      <c r="Q366" s="14"/>
      <c r="R366" s="52"/>
      <c r="S366" s="52"/>
    </row>
    <row r="367" spans="1:19" ht="14.4">
      <c r="A367" s="14"/>
      <c r="B367" s="14"/>
      <c r="C367" s="14"/>
      <c r="D367" s="14"/>
      <c r="E367" s="54"/>
      <c r="F367" s="56"/>
      <c r="G367" s="34"/>
      <c r="H367" s="35"/>
      <c r="I367" s="60"/>
      <c r="J367" s="33"/>
      <c r="K367" s="66"/>
      <c r="L367" s="35"/>
      <c r="M367" s="35"/>
      <c r="N367" s="14"/>
      <c r="O367" s="14"/>
      <c r="P367" s="14"/>
      <c r="Q367" s="14"/>
      <c r="R367" s="52"/>
      <c r="S367" s="52"/>
    </row>
    <row r="368" spans="1:19" ht="14.4">
      <c r="A368" s="14"/>
      <c r="B368" s="14"/>
      <c r="C368" s="14"/>
      <c r="D368" s="14"/>
      <c r="E368" s="54"/>
      <c r="F368" s="56"/>
      <c r="G368" s="34"/>
      <c r="H368" s="35"/>
      <c r="I368" s="60"/>
      <c r="J368" s="33"/>
      <c r="K368" s="66"/>
      <c r="L368" s="35"/>
      <c r="M368" s="35"/>
      <c r="N368" s="14"/>
      <c r="O368" s="14"/>
      <c r="P368" s="14"/>
      <c r="Q368" s="14"/>
      <c r="R368" s="52"/>
      <c r="S368" s="52"/>
    </row>
    <row r="369" spans="1:19" ht="14.4">
      <c r="A369" s="14"/>
      <c r="B369" s="14"/>
      <c r="C369" s="14"/>
      <c r="D369" s="14"/>
      <c r="E369" s="54"/>
      <c r="F369" s="56"/>
      <c r="G369" s="34"/>
      <c r="H369" s="35"/>
      <c r="I369" s="60"/>
      <c r="J369" s="33"/>
      <c r="K369" s="66"/>
      <c r="L369" s="35"/>
      <c r="M369" s="35"/>
      <c r="N369" s="14"/>
      <c r="O369" s="14"/>
      <c r="P369" s="14"/>
      <c r="Q369" s="14"/>
      <c r="R369" s="52"/>
      <c r="S369" s="52"/>
    </row>
    <row r="370" spans="1:19" ht="14.4">
      <c r="A370" s="14"/>
      <c r="B370" s="14"/>
      <c r="C370" s="14"/>
      <c r="D370" s="14"/>
      <c r="E370" s="54"/>
      <c r="F370" s="56"/>
      <c r="G370" s="34"/>
      <c r="H370" s="35"/>
      <c r="I370" s="60"/>
      <c r="J370" s="33"/>
      <c r="K370" s="66"/>
      <c r="L370" s="35"/>
      <c r="M370" s="35"/>
      <c r="N370" s="14"/>
      <c r="O370" s="14"/>
      <c r="P370" s="14"/>
      <c r="Q370" s="14"/>
      <c r="R370" s="52"/>
      <c r="S370" s="52"/>
    </row>
    <row r="371" spans="1:19" ht="14.4">
      <c r="A371" s="14"/>
      <c r="B371" s="14"/>
      <c r="C371" s="14"/>
      <c r="D371" s="14"/>
      <c r="E371" s="54"/>
      <c r="F371" s="56"/>
      <c r="G371" s="34"/>
      <c r="H371" s="35"/>
      <c r="I371" s="60"/>
      <c r="J371" s="33"/>
      <c r="K371" s="66"/>
      <c r="L371" s="35"/>
      <c r="M371" s="35"/>
      <c r="N371" s="14"/>
      <c r="O371" s="14"/>
      <c r="P371" s="14"/>
      <c r="Q371" s="14"/>
      <c r="R371" s="52"/>
      <c r="S371" s="52"/>
    </row>
    <row r="372" spans="1:19" ht="14.4">
      <c r="A372" s="14"/>
      <c r="B372" s="14"/>
      <c r="C372" s="14"/>
      <c r="D372" s="14"/>
      <c r="E372" s="54"/>
      <c r="F372" s="56"/>
      <c r="G372" s="34"/>
      <c r="H372" s="35"/>
      <c r="I372" s="60"/>
      <c r="J372" s="33"/>
      <c r="K372" s="66"/>
      <c r="L372" s="35"/>
      <c r="M372" s="35"/>
      <c r="N372" s="14"/>
      <c r="O372" s="14"/>
      <c r="P372" s="14"/>
      <c r="Q372" s="14"/>
      <c r="R372" s="52"/>
      <c r="S372" s="52"/>
    </row>
    <row r="373" spans="1:19" ht="14.4">
      <c r="A373" s="14"/>
      <c r="B373" s="14"/>
      <c r="C373" s="14"/>
      <c r="D373" s="14"/>
      <c r="E373" s="54"/>
      <c r="F373" s="56"/>
      <c r="G373" s="34"/>
      <c r="H373" s="35"/>
      <c r="I373" s="60"/>
      <c r="J373" s="33"/>
      <c r="K373" s="66"/>
      <c r="L373" s="35"/>
      <c r="M373" s="35"/>
      <c r="N373" s="14"/>
      <c r="O373" s="14"/>
      <c r="P373" s="14"/>
      <c r="Q373" s="14"/>
      <c r="R373" s="52"/>
      <c r="S373" s="52"/>
    </row>
    <row r="374" spans="1:19" ht="14.4">
      <c r="A374" s="14"/>
      <c r="B374" s="14"/>
      <c r="C374" s="14"/>
      <c r="D374" s="14"/>
      <c r="E374" s="54"/>
      <c r="F374" s="56"/>
      <c r="G374" s="34"/>
      <c r="H374" s="35"/>
      <c r="I374" s="60"/>
      <c r="J374" s="33"/>
      <c r="K374" s="66"/>
      <c r="L374" s="35"/>
      <c r="M374" s="35"/>
      <c r="N374" s="14"/>
      <c r="O374" s="14"/>
      <c r="P374" s="14"/>
      <c r="Q374" s="14"/>
      <c r="R374" s="52"/>
      <c r="S374" s="52"/>
    </row>
    <row r="375" spans="1:19" ht="14.4">
      <c r="A375" s="14"/>
      <c r="B375" s="14"/>
      <c r="C375" s="14"/>
      <c r="D375" s="14"/>
      <c r="E375" s="54"/>
      <c r="F375" s="56"/>
      <c r="G375" s="34"/>
      <c r="H375" s="35"/>
      <c r="I375" s="60"/>
      <c r="J375" s="33"/>
      <c r="K375" s="66"/>
      <c r="L375" s="35"/>
      <c r="M375" s="35"/>
      <c r="N375" s="14"/>
      <c r="O375" s="14"/>
      <c r="P375" s="14"/>
      <c r="Q375" s="14"/>
      <c r="R375" s="52"/>
      <c r="S375" s="52"/>
    </row>
    <row r="376" spans="1:19" ht="14.4">
      <c r="A376" s="14"/>
      <c r="B376" s="14"/>
      <c r="C376" s="14"/>
      <c r="D376" s="14"/>
      <c r="E376" s="54"/>
      <c r="F376" s="56"/>
      <c r="G376" s="34"/>
      <c r="H376" s="35"/>
      <c r="I376" s="60"/>
      <c r="J376" s="33"/>
      <c r="K376" s="66"/>
      <c r="L376" s="35"/>
      <c r="M376" s="35"/>
      <c r="N376" s="14"/>
      <c r="O376" s="14"/>
      <c r="P376" s="14"/>
      <c r="Q376" s="14"/>
      <c r="R376" s="52"/>
      <c r="S376" s="52"/>
    </row>
    <row r="377" spans="1:19" ht="14.4">
      <c r="A377" s="14"/>
      <c r="B377" s="14"/>
      <c r="C377" s="14"/>
      <c r="D377" s="14"/>
      <c r="E377" s="54"/>
      <c r="F377" s="56"/>
      <c r="G377" s="34"/>
      <c r="H377" s="35"/>
      <c r="I377" s="60"/>
      <c r="J377" s="33"/>
      <c r="K377" s="66"/>
      <c r="L377" s="35"/>
      <c r="M377" s="35"/>
      <c r="N377" s="14"/>
      <c r="O377" s="14"/>
      <c r="P377" s="14"/>
      <c r="Q377" s="14"/>
      <c r="R377" s="52"/>
      <c r="S377" s="52"/>
    </row>
    <row r="378" spans="1:19" ht="14.4">
      <c r="A378" s="14"/>
      <c r="B378" s="14"/>
      <c r="C378" s="14"/>
      <c r="D378" s="14"/>
      <c r="E378" s="54"/>
      <c r="F378" s="56"/>
      <c r="G378" s="34"/>
      <c r="H378" s="35"/>
      <c r="I378" s="60"/>
      <c r="J378" s="33"/>
      <c r="K378" s="66"/>
      <c r="L378" s="35"/>
      <c r="M378" s="35"/>
      <c r="N378" s="14"/>
      <c r="O378" s="14"/>
      <c r="P378" s="14"/>
      <c r="Q378" s="14"/>
      <c r="R378" s="52"/>
      <c r="S378" s="52"/>
    </row>
    <row r="379" spans="1:19" ht="14.4">
      <c r="A379" s="14"/>
      <c r="B379" s="14"/>
      <c r="C379" s="14"/>
      <c r="D379" s="14"/>
      <c r="E379" s="54"/>
      <c r="F379" s="56"/>
      <c r="G379" s="34"/>
      <c r="H379" s="35"/>
      <c r="I379" s="60"/>
      <c r="J379" s="33"/>
      <c r="K379" s="66"/>
      <c r="L379" s="35"/>
      <c r="M379" s="35"/>
      <c r="N379" s="14"/>
      <c r="O379" s="14"/>
      <c r="P379" s="14"/>
      <c r="Q379" s="14"/>
      <c r="R379" s="52"/>
      <c r="S379" s="52"/>
    </row>
    <row r="380" spans="1:19" ht="14.4">
      <c r="A380" s="14"/>
      <c r="B380" s="14"/>
      <c r="C380" s="14"/>
      <c r="D380" s="14"/>
      <c r="E380" s="54"/>
      <c r="F380" s="56"/>
      <c r="G380" s="34"/>
      <c r="H380" s="35"/>
      <c r="I380" s="60"/>
      <c r="J380" s="33"/>
      <c r="K380" s="66"/>
      <c r="L380" s="35"/>
      <c r="M380" s="35"/>
      <c r="N380" s="14"/>
      <c r="O380" s="14"/>
      <c r="P380" s="14"/>
      <c r="Q380" s="14"/>
      <c r="R380" s="52"/>
      <c r="S380" s="52"/>
    </row>
    <row r="381" spans="1:19" ht="14.4">
      <c r="A381" s="14"/>
      <c r="B381" s="14"/>
      <c r="C381" s="14"/>
      <c r="D381" s="14"/>
      <c r="E381" s="54"/>
      <c r="F381" s="56"/>
      <c r="G381" s="34"/>
      <c r="H381" s="35"/>
      <c r="I381" s="60"/>
      <c r="J381" s="33"/>
      <c r="K381" s="66"/>
      <c r="L381" s="35"/>
      <c r="M381" s="35"/>
      <c r="N381" s="14"/>
      <c r="O381" s="14"/>
      <c r="P381" s="14"/>
      <c r="Q381" s="14"/>
      <c r="R381" s="52"/>
      <c r="S381" s="52"/>
    </row>
    <row r="382" spans="1:19" ht="14.4">
      <c r="A382" s="14"/>
      <c r="B382" s="14"/>
      <c r="C382" s="14"/>
      <c r="D382" s="14"/>
      <c r="E382" s="54"/>
      <c r="F382" s="56"/>
      <c r="G382" s="34"/>
      <c r="H382" s="35"/>
      <c r="I382" s="60"/>
      <c r="J382" s="33"/>
      <c r="K382" s="66"/>
      <c r="L382" s="35"/>
      <c r="M382" s="35"/>
      <c r="N382" s="14"/>
      <c r="O382" s="14"/>
      <c r="P382" s="14"/>
      <c r="Q382" s="14"/>
      <c r="R382" s="52"/>
      <c r="S382" s="52"/>
    </row>
    <row r="383" spans="1:19" ht="14.4">
      <c r="A383" s="14"/>
      <c r="B383" s="14"/>
      <c r="C383" s="14"/>
      <c r="D383" s="14"/>
      <c r="E383" s="54"/>
      <c r="F383" s="56"/>
      <c r="G383" s="34"/>
      <c r="H383" s="35"/>
      <c r="I383" s="60"/>
      <c r="J383" s="33"/>
      <c r="K383" s="66"/>
      <c r="L383" s="35"/>
      <c r="M383" s="35"/>
      <c r="N383" s="14"/>
      <c r="O383" s="14"/>
      <c r="P383" s="14"/>
      <c r="Q383" s="14"/>
      <c r="R383" s="52"/>
      <c r="S383" s="52"/>
    </row>
    <row r="384" spans="1:19" ht="14.4">
      <c r="A384" s="14"/>
      <c r="B384" s="14"/>
      <c r="C384" s="14"/>
      <c r="D384" s="14"/>
      <c r="E384" s="54"/>
      <c r="F384" s="56"/>
      <c r="G384" s="34"/>
      <c r="H384" s="35"/>
      <c r="I384" s="60"/>
      <c r="J384" s="33"/>
      <c r="K384" s="66"/>
      <c r="L384" s="35"/>
      <c r="M384" s="35"/>
      <c r="N384" s="14"/>
      <c r="O384" s="14"/>
      <c r="P384" s="14"/>
      <c r="Q384" s="14"/>
      <c r="R384" s="52"/>
      <c r="S384" s="52"/>
    </row>
    <row r="385" spans="1:19" ht="14.4">
      <c r="A385" s="14"/>
      <c r="B385" s="14"/>
      <c r="C385" s="14"/>
      <c r="D385" s="14"/>
      <c r="E385" s="54"/>
      <c r="F385" s="56"/>
      <c r="G385" s="34"/>
      <c r="H385" s="35"/>
      <c r="I385" s="60"/>
      <c r="J385" s="33"/>
      <c r="K385" s="66"/>
      <c r="L385" s="35"/>
      <c r="M385" s="35"/>
      <c r="N385" s="14"/>
      <c r="O385" s="14"/>
      <c r="P385" s="14"/>
      <c r="Q385" s="14"/>
      <c r="R385" s="52"/>
      <c r="S385" s="52"/>
    </row>
    <row r="386" spans="1:19" ht="14.4">
      <c r="A386" s="14"/>
      <c r="B386" s="14"/>
      <c r="C386" s="14"/>
      <c r="D386" s="14"/>
      <c r="E386" s="54"/>
      <c r="F386" s="56"/>
      <c r="G386" s="34"/>
      <c r="H386" s="35"/>
      <c r="I386" s="60"/>
      <c r="J386" s="33"/>
      <c r="K386" s="66"/>
      <c r="L386" s="35"/>
      <c r="M386" s="35"/>
      <c r="N386" s="14"/>
      <c r="O386" s="14"/>
      <c r="P386" s="14"/>
      <c r="Q386" s="14"/>
      <c r="R386" s="52"/>
      <c r="S386" s="52"/>
    </row>
    <row r="387" spans="1:19" ht="14.4">
      <c r="A387" s="14"/>
      <c r="B387" s="14"/>
      <c r="C387" s="14"/>
      <c r="D387" s="14"/>
      <c r="E387" s="54"/>
      <c r="F387" s="56"/>
      <c r="G387" s="34"/>
      <c r="H387" s="35"/>
      <c r="I387" s="60"/>
      <c r="J387" s="33"/>
      <c r="K387" s="66"/>
      <c r="L387" s="35"/>
      <c r="M387" s="35"/>
      <c r="N387" s="14"/>
      <c r="O387" s="14"/>
      <c r="P387" s="14"/>
      <c r="Q387" s="14"/>
      <c r="R387" s="52"/>
      <c r="S387" s="52"/>
    </row>
    <row r="388" spans="1:19" ht="14.4">
      <c r="A388" s="14"/>
      <c r="B388" s="14"/>
      <c r="C388" s="14"/>
      <c r="D388" s="14"/>
      <c r="E388" s="54"/>
      <c r="F388" s="56"/>
      <c r="G388" s="34"/>
      <c r="H388" s="35"/>
      <c r="I388" s="60"/>
      <c r="J388" s="33"/>
      <c r="K388" s="66"/>
      <c r="L388" s="35"/>
      <c r="M388" s="35"/>
      <c r="N388" s="14"/>
      <c r="O388" s="14"/>
      <c r="P388" s="14"/>
      <c r="Q388" s="14"/>
      <c r="R388" s="52"/>
      <c r="S388" s="52"/>
    </row>
    <row r="389" spans="1:19" ht="14.4">
      <c r="A389" s="14"/>
      <c r="B389" s="14"/>
      <c r="C389" s="14"/>
      <c r="D389" s="14"/>
      <c r="E389" s="54"/>
      <c r="F389" s="56"/>
      <c r="G389" s="34"/>
      <c r="H389" s="35"/>
      <c r="I389" s="60"/>
      <c r="J389" s="33"/>
      <c r="K389" s="66"/>
      <c r="L389" s="35"/>
      <c r="M389" s="35"/>
      <c r="N389" s="14"/>
      <c r="O389" s="14"/>
      <c r="P389" s="14"/>
      <c r="Q389" s="14"/>
      <c r="R389" s="52"/>
      <c r="S389" s="52"/>
    </row>
    <row r="390" spans="1:19" ht="14.4">
      <c r="A390" s="14"/>
      <c r="B390" s="14"/>
      <c r="C390" s="14"/>
      <c r="D390" s="14"/>
      <c r="E390" s="54"/>
      <c r="F390" s="56"/>
      <c r="G390" s="34"/>
      <c r="H390" s="35"/>
      <c r="I390" s="60"/>
      <c r="J390" s="33"/>
      <c r="K390" s="66"/>
      <c r="L390" s="35"/>
      <c r="M390" s="35"/>
      <c r="N390" s="14"/>
      <c r="O390" s="14"/>
      <c r="P390" s="14"/>
      <c r="Q390" s="14"/>
      <c r="R390" s="52"/>
      <c r="S390" s="52"/>
    </row>
    <row r="391" spans="1:19" ht="14.4">
      <c r="A391" s="14"/>
      <c r="B391" s="14"/>
      <c r="C391" s="14"/>
      <c r="D391" s="14"/>
      <c r="E391" s="54"/>
      <c r="F391" s="56"/>
      <c r="G391" s="34"/>
      <c r="H391" s="35"/>
      <c r="I391" s="60"/>
      <c r="J391" s="33"/>
      <c r="K391" s="66"/>
      <c r="L391" s="35"/>
      <c r="M391" s="35"/>
      <c r="N391" s="14"/>
      <c r="O391" s="14"/>
      <c r="P391" s="14"/>
      <c r="Q391" s="14"/>
      <c r="R391" s="52"/>
      <c r="S391" s="52"/>
    </row>
    <row r="392" spans="1:19" ht="14.4">
      <c r="A392" s="14"/>
      <c r="B392" s="14"/>
      <c r="C392" s="14"/>
      <c r="D392" s="14"/>
      <c r="E392" s="54"/>
      <c r="F392" s="56"/>
      <c r="G392" s="34"/>
      <c r="H392" s="35"/>
      <c r="I392" s="60"/>
      <c r="J392" s="33"/>
      <c r="K392" s="66"/>
      <c r="L392" s="35"/>
      <c r="M392" s="35"/>
      <c r="N392" s="14"/>
      <c r="O392" s="14"/>
      <c r="P392" s="14"/>
      <c r="Q392" s="14"/>
      <c r="R392" s="52"/>
      <c r="S392" s="52"/>
    </row>
    <row r="393" spans="1:19" ht="14.4">
      <c r="A393" s="14"/>
      <c r="B393" s="14"/>
      <c r="C393" s="14"/>
      <c r="D393" s="14"/>
      <c r="E393" s="54"/>
      <c r="F393" s="56"/>
      <c r="G393" s="34"/>
      <c r="H393" s="35"/>
      <c r="I393" s="60"/>
      <c r="J393" s="33"/>
      <c r="K393" s="66"/>
      <c r="L393" s="35"/>
      <c r="M393" s="35"/>
      <c r="N393" s="14"/>
      <c r="O393" s="14"/>
      <c r="P393" s="14"/>
      <c r="Q393" s="14"/>
      <c r="R393" s="52"/>
      <c r="S393" s="52"/>
    </row>
    <row r="394" spans="1:19" ht="14.4">
      <c r="A394" s="14"/>
      <c r="B394" s="14"/>
      <c r="C394" s="14"/>
      <c r="D394" s="14"/>
      <c r="E394" s="54"/>
      <c r="F394" s="56"/>
      <c r="G394" s="34"/>
      <c r="H394" s="35"/>
      <c r="I394" s="60"/>
      <c r="J394" s="33"/>
      <c r="K394" s="66"/>
      <c r="L394" s="35"/>
      <c r="M394" s="35"/>
      <c r="N394" s="14"/>
      <c r="O394" s="14"/>
      <c r="P394" s="14"/>
      <c r="Q394" s="14"/>
      <c r="R394" s="52"/>
      <c r="S394" s="52"/>
    </row>
    <row r="395" spans="1:19" ht="14.4">
      <c r="A395" s="14"/>
      <c r="B395" s="14"/>
      <c r="C395" s="14"/>
      <c r="D395" s="14"/>
      <c r="E395" s="54"/>
      <c r="F395" s="56"/>
      <c r="G395" s="34"/>
      <c r="H395" s="35"/>
      <c r="I395" s="60"/>
      <c r="J395" s="33"/>
      <c r="K395" s="66"/>
      <c r="L395" s="35"/>
      <c r="M395" s="35"/>
      <c r="N395" s="14"/>
      <c r="O395" s="14"/>
      <c r="P395" s="14"/>
      <c r="Q395" s="14"/>
      <c r="R395" s="52"/>
      <c r="S395" s="52"/>
    </row>
    <row r="396" spans="1:19" ht="14.4">
      <c r="A396" s="14"/>
      <c r="B396" s="14"/>
      <c r="C396" s="14"/>
      <c r="D396" s="14"/>
      <c r="E396" s="54"/>
      <c r="F396" s="56"/>
      <c r="G396" s="34"/>
      <c r="H396" s="35"/>
      <c r="I396" s="60"/>
      <c r="J396" s="33"/>
      <c r="K396" s="66"/>
      <c r="L396" s="35"/>
      <c r="M396" s="35"/>
      <c r="N396" s="14"/>
      <c r="O396" s="14"/>
      <c r="P396" s="14"/>
      <c r="Q396" s="14"/>
      <c r="R396" s="52"/>
      <c r="S396" s="52"/>
    </row>
    <row r="397" spans="1:19" ht="14.4">
      <c r="A397" s="14"/>
      <c r="B397" s="14"/>
      <c r="C397" s="14"/>
      <c r="D397" s="14"/>
      <c r="E397" s="54"/>
      <c r="F397" s="56"/>
      <c r="G397" s="34"/>
      <c r="H397" s="35"/>
      <c r="I397" s="60"/>
      <c r="J397" s="33"/>
      <c r="K397" s="66"/>
      <c r="L397" s="35"/>
      <c r="M397" s="35"/>
      <c r="N397" s="14"/>
      <c r="O397" s="14"/>
      <c r="P397" s="14"/>
      <c r="Q397" s="14"/>
      <c r="R397" s="52"/>
      <c r="S397" s="52"/>
    </row>
    <row r="398" spans="1:19" ht="14.4">
      <c r="A398" s="14"/>
      <c r="B398" s="14"/>
      <c r="C398" s="14"/>
      <c r="D398" s="14"/>
      <c r="E398" s="54"/>
      <c r="F398" s="56"/>
      <c r="G398" s="34"/>
      <c r="H398" s="35"/>
      <c r="I398" s="60"/>
      <c r="J398" s="33"/>
      <c r="K398" s="66"/>
      <c r="L398" s="35"/>
      <c r="M398" s="35"/>
      <c r="N398" s="14"/>
      <c r="O398" s="14"/>
      <c r="P398" s="14"/>
      <c r="Q398" s="14"/>
      <c r="R398" s="52"/>
      <c r="S398" s="52"/>
    </row>
    <row r="399" spans="1:19" ht="14.4">
      <c r="A399" s="14"/>
      <c r="B399" s="14"/>
      <c r="C399" s="14"/>
      <c r="D399" s="14"/>
      <c r="E399" s="54"/>
      <c r="F399" s="56"/>
      <c r="G399" s="34"/>
      <c r="H399" s="35"/>
      <c r="I399" s="60"/>
      <c r="J399" s="33"/>
      <c r="K399" s="66"/>
      <c r="L399" s="35"/>
      <c r="M399" s="35"/>
      <c r="N399" s="14"/>
      <c r="O399" s="14"/>
      <c r="P399" s="14"/>
      <c r="Q399" s="14"/>
      <c r="R399" s="52"/>
      <c r="S399" s="52"/>
    </row>
    <row r="400" spans="1:19" ht="14.4">
      <c r="A400" s="14"/>
      <c r="B400" s="14"/>
      <c r="C400" s="14"/>
      <c r="D400" s="14"/>
      <c r="E400" s="54"/>
      <c r="F400" s="56"/>
      <c r="G400" s="34"/>
      <c r="H400" s="35"/>
      <c r="I400" s="60"/>
      <c r="J400" s="33"/>
      <c r="K400" s="66"/>
      <c r="L400" s="35"/>
      <c r="M400" s="35"/>
      <c r="N400" s="14"/>
      <c r="O400" s="14"/>
      <c r="P400" s="14"/>
      <c r="Q400" s="14"/>
      <c r="R400" s="52"/>
      <c r="S400" s="52"/>
    </row>
    <row r="401" spans="1:19" ht="14.4">
      <c r="A401" s="14"/>
      <c r="B401" s="14"/>
      <c r="C401" s="14"/>
      <c r="D401" s="14"/>
      <c r="E401" s="54"/>
      <c r="F401" s="56"/>
      <c r="G401" s="34"/>
      <c r="H401" s="35"/>
      <c r="I401" s="60"/>
      <c r="J401" s="33"/>
      <c r="K401" s="66"/>
      <c r="L401" s="35"/>
      <c r="M401" s="35"/>
      <c r="N401" s="14"/>
      <c r="O401" s="14"/>
      <c r="P401" s="14"/>
      <c r="Q401" s="14"/>
      <c r="R401" s="52"/>
      <c r="S401" s="52"/>
    </row>
    <row r="402" spans="1:19" ht="14.4">
      <c r="A402" s="14"/>
      <c r="B402" s="14"/>
      <c r="C402" s="14"/>
      <c r="D402" s="14"/>
      <c r="E402" s="54"/>
      <c r="F402" s="56"/>
      <c r="G402" s="34"/>
      <c r="H402" s="35"/>
      <c r="I402" s="60"/>
      <c r="J402" s="33"/>
      <c r="K402" s="66"/>
      <c r="L402" s="35"/>
      <c r="M402" s="35"/>
      <c r="N402" s="14"/>
      <c r="O402" s="14"/>
      <c r="P402" s="14"/>
      <c r="Q402" s="14"/>
      <c r="R402" s="52"/>
      <c r="S402" s="52"/>
    </row>
    <row r="403" spans="1:19" ht="14.4">
      <c r="A403" s="14"/>
      <c r="B403" s="14"/>
      <c r="C403" s="14"/>
      <c r="D403" s="14"/>
      <c r="E403" s="54"/>
      <c r="F403" s="56"/>
      <c r="G403" s="34"/>
      <c r="H403" s="35"/>
      <c r="I403" s="60"/>
      <c r="J403" s="33"/>
      <c r="K403" s="66"/>
      <c r="L403" s="35"/>
      <c r="M403" s="35"/>
      <c r="N403" s="14"/>
      <c r="O403" s="14"/>
      <c r="P403" s="14"/>
      <c r="Q403" s="14"/>
      <c r="R403" s="52"/>
      <c r="S403" s="52"/>
    </row>
    <row r="404" spans="1:19" ht="14.4">
      <c r="A404" s="14"/>
      <c r="B404" s="14"/>
      <c r="C404" s="14"/>
      <c r="D404" s="14"/>
      <c r="E404" s="54"/>
      <c r="F404" s="56"/>
      <c r="G404" s="34"/>
      <c r="H404" s="35"/>
      <c r="I404" s="60"/>
      <c r="J404" s="33"/>
      <c r="K404" s="66"/>
      <c r="L404" s="35"/>
      <c r="M404" s="35"/>
      <c r="N404" s="14"/>
      <c r="O404" s="14"/>
      <c r="P404" s="14"/>
      <c r="Q404" s="14"/>
      <c r="R404" s="52"/>
      <c r="S404" s="52"/>
    </row>
    <row r="405" spans="1:19" ht="14.4">
      <c r="A405" s="14"/>
      <c r="B405" s="14"/>
      <c r="C405" s="14"/>
      <c r="D405" s="14"/>
      <c r="E405" s="54"/>
      <c r="F405" s="56"/>
      <c r="G405" s="34"/>
      <c r="H405" s="35"/>
      <c r="I405" s="60"/>
      <c r="J405" s="33"/>
      <c r="K405" s="66"/>
      <c r="L405" s="35"/>
      <c r="M405" s="35"/>
      <c r="N405" s="14"/>
      <c r="O405" s="14"/>
      <c r="P405" s="14"/>
      <c r="Q405" s="14"/>
      <c r="R405" s="52"/>
      <c r="S405" s="52"/>
    </row>
    <row r="406" spans="1:19" ht="14.4">
      <c r="A406" s="14"/>
      <c r="B406" s="14"/>
      <c r="C406" s="14"/>
      <c r="D406" s="14"/>
      <c r="E406" s="54"/>
      <c r="F406" s="56"/>
      <c r="G406" s="34"/>
      <c r="H406" s="35"/>
      <c r="I406" s="60"/>
      <c r="J406" s="33"/>
      <c r="K406" s="66"/>
      <c r="L406" s="35"/>
      <c r="M406" s="35"/>
      <c r="N406" s="14"/>
      <c r="O406" s="14"/>
      <c r="P406" s="14"/>
      <c r="Q406" s="14"/>
      <c r="R406" s="52"/>
      <c r="S406" s="52"/>
    </row>
    <row r="407" spans="1:19" ht="14.4">
      <c r="A407" s="14"/>
      <c r="B407" s="14"/>
      <c r="C407" s="14"/>
      <c r="D407" s="14"/>
      <c r="E407" s="54"/>
      <c r="F407" s="56"/>
      <c r="G407" s="34"/>
      <c r="H407" s="35"/>
      <c r="I407" s="60"/>
      <c r="J407" s="33"/>
      <c r="K407" s="66"/>
      <c r="L407" s="35"/>
      <c r="M407" s="35"/>
      <c r="N407" s="14"/>
      <c r="O407" s="14"/>
      <c r="P407" s="14"/>
      <c r="Q407" s="14"/>
      <c r="R407" s="52"/>
      <c r="S407" s="52"/>
    </row>
    <row r="408" spans="1:19" ht="14.4">
      <c r="A408" s="14"/>
      <c r="B408" s="14"/>
      <c r="C408" s="14"/>
      <c r="D408" s="14"/>
      <c r="E408" s="54"/>
      <c r="F408" s="56"/>
      <c r="G408" s="34"/>
      <c r="H408" s="35"/>
      <c r="I408" s="60"/>
      <c r="J408" s="33"/>
      <c r="K408" s="66"/>
      <c r="L408" s="35"/>
      <c r="M408" s="35"/>
      <c r="N408" s="14"/>
      <c r="O408" s="14"/>
      <c r="P408" s="14"/>
      <c r="Q408" s="14"/>
      <c r="R408" s="52"/>
      <c r="S408" s="52"/>
    </row>
    <row r="409" spans="1:19" ht="14.4">
      <c r="A409" s="14"/>
      <c r="B409" s="14"/>
      <c r="C409" s="14"/>
      <c r="D409" s="14"/>
      <c r="E409" s="54"/>
      <c r="F409" s="56"/>
      <c r="G409" s="34"/>
      <c r="H409" s="35"/>
      <c r="I409" s="60"/>
      <c r="J409" s="33"/>
      <c r="K409" s="66"/>
      <c r="L409" s="35"/>
      <c r="M409" s="35"/>
      <c r="N409" s="14"/>
      <c r="O409" s="14"/>
      <c r="P409" s="14"/>
      <c r="Q409" s="14"/>
      <c r="R409" s="52"/>
      <c r="S409" s="52"/>
    </row>
    <row r="410" spans="1:19" ht="14.4">
      <c r="A410" s="14"/>
      <c r="B410" s="14"/>
      <c r="C410" s="14"/>
      <c r="D410" s="14"/>
      <c r="E410" s="54"/>
      <c r="F410" s="56"/>
      <c r="G410" s="34"/>
      <c r="H410" s="35"/>
      <c r="I410" s="60"/>
      <c r="J410" s="33"/>
      <c r="K410" s="66"/>
      <c r="L410" s="35"/>
      <c r="M410" s="35"/>
      <c r="N410" s="14"/>
      <c r="O410" s="14"/>
      <c r="P410" s="14"/>
      <c r="Q410" s="14"/>
      <c r="R410" s="52"/>
      <c r="S410" s="52"/>
    </row>
    <row r="411" spans="1:19" ht="14.4">
      <c r="A411" s="14"/>
      <c r="B411" s="14"/>
      <c r="C411" s="14"/>
      <c r="D411" s="14"/>
      <c r="E411" s="54"/>
      <c r="F411" s="56"/>
      <c r="G411" s="34"/>
      <c r="H411" s="35"/>
      <c r="I411" s="60"/>
      <c r="J411" s="33"/>
      <c r="K411" s="66"/>
      <c r="L411" s="35"/>
      <c r="M411" s="35"/>
      <c r="N411" s="14"/>
      <c r="O411" s="14"/>
      <c r="P411" s="14"/>
      <c r="Q411" s="14"/>
      <c r="R411" s="52"/>
      <c r="S411" s="52"/>
    </row>
    <row r="412" spans="1:19" ht="14.4">
      <c r="A412" s="14"/>
      <c r="B412" s="14"/>
      <c r="C412" s="14"/>
      <c r="D412" s="14"/>
      <c r="E412" s="54"/>
      <c r="F412" s="56"/>
      <c r="G412" s="34"/>
      <c r="H412" s="35"/>
      <c r="I412" s="60"/>
      <c r="J412" s="33"/>
      <c r="K412" s="66"/>
      <c r="L412" s="35"/>
      <c r="M412" s="35"/>
      <c r="N412" s="14"/>
      <c r="O412" s="14"/>
      <c r="P412" s="14"/>
      <c r="Q412" s="14"/>
      <c r="R412" s="52"/>
      <c r="S412" s="52"/>
    </row>
    <row r="413" spans="1:19" ht="14.4">
      <c r="A413" s="14"/>
      <c r="B413" s="14"/>
      <c r="C413" s="14"/>
      <c r="D413" s="14"/>
      <c r="E413" s="54"/>
      <c r="F413" s="56"/>
      <c r="G413" s="34"/>
      <c r="H413" s="35"/>
      <c r="I413" s="60"/>
      <c r="J413" s="33"/>
      <c r="K413" s="66"/>
      <c r="L413" s="35"/>
      <c r="M413" s="35"/>
      <c r="N413" s="14"/>
      <c r="O413" s="14"/>
      <c r="P413" s="14"/>
      <c r="Q413" s="14"/>
      <c r="R413" s="52"/>
      <c r="S413" s="52"/>
    </row>
    <row r="414" spans="1:19" ht="14.4">
      <c r="A414" s="14"/>
      <c r="B414" s="14"/>
      <c r="C414" s="14"/>
      <c r="D414" s="14"/>
      <c r="E414" s="54"/>
      <c r="F414" s="56"/>
      <c r="G414" s="34"/>
      <c r="H414" s="35"/>
      <c r="I414" s="60"/>
      <c r="J414" s="33"/>
      <c r="K414" s="66"/>
      <c r="L414" s="35"/>
      <c r="M414" s="35"/>
      <c r="N414" s="14"/>
      <c r="O414" s="14"/>
      <c r="P414" s="14"/>
      <c r="Q414" s="14"/>
      <c r="R414" s="52"/>
      <c r="S414" s="52"/>
    </row>
    <row r="415" spans="1:19" ht="14.4">
      <c r="A415" s="14"/>
      <c r="B415" s="14"/>
      <c r="C415" s="14"/>
      <c r="D415" s="14"/>
      <c r="E415" s="54"/>
      <c r="F415" s="56"/>
      <c r="G415" s="34"/>
      <c r="H415" s="35"/>
      <c r="I415" s="60"/>
      <c r="J415" s="33"/>
      <c r="K415" s="66"/>
      <c r="L415" s="35"/>
      <c r="M415" s="35"/>
      <c r="N415" s="14"/>
      <c r="O415" s="14"/>
      <c r="P415" s="14"/>
      <c r="Q415" s="14"/>
      <c r="R415" s="52"/>
      <c r="S415" s="52"/>
    </row>
    <row r="416" spans="1:19" ht="14.4">
      <c r="A416" s="14"/>
      <c r="B416" s="14"/>
      <c r="C416" s="14"/>
      <c r="D416" s="14"/>
      <c r="E416" s="54"/>
      <c r="F416" s="56"/>
      <c r="G416" s="34"/>
      <c r="H416" s="35"/>
      <c r="I416" s="60"/>
      <c r="J416" s="33"/>
      <c r="K416" s="66"/>
      <c r="L416" s="35"/>
      <c r="M416" s="35"/>
      <c r="N416" s="14"/>
      <c r="O416" s="14"/>
      <c r="P416" s="14"/>
      <c r="Q416" s="14"/>
      <c r="R416" s="52"/>
      <c r="S416" s="52"/>
    </row>
    <row r="417" spans="1:19" ht="14.4">
      <c r="A417" s="14"/>
      <c r="B417" s="14"/>
      <c r="C417" s="14"/>
      <c r="D417" s="14"/>
      <c r="E417" s="54"/>
      <c r="F417" s="56"/>
      <c r="G417" s="34"/>
      <c r="H417" s="35"/>
      <c r="I417" s="60"/>
      <c r="J417" s="33"/>
      <c r="K417" s="66"/>
      <c r="L417" s="35"/>
      <c r="M417" s="35"/>
      <c r="N417" s="14"/>
      <c r="O417" s="14"/>
      <c r="P417" s="14"/>
      <c r="Q417" s="14"/>
      <c r="R417" s="52"/>
      <c r="S417" s="52"/>
    </row>
    <row r="418" spans="1:19" ht="14.4">
      <c r="A418" s="14"/>
      <c r="B418" s="14"/>
      <c r="C418" s="14"/>
      <c r="D418" s="14"/>
      <c r="E418" s="54"/>
      <c r="F418" s="56"/>
      <c r="G418" s="34"/>
      <c r="H418" s="35"/>
      <c r="I418" s="60"/>
      <c r="J418" s="33"/>
      <c r="K418" s="66"/>
      <c r="L418" s="35"/>
      <c r="M418" s="35"/>
      <c r="N418" s="14"/>
      <c r="O418" s="14"/>
      <c r="P418" s="14"/>
      <c r="Q418" s="14"/>
      <c r="R418" s="52"/>
      <c r="S418" s="52"/>
    </row>
    <row r="419" spans="1:19" ht="14.4">
      <c r="A419" s="14"/>
      <c r="B419" s="14"/>
      <c r="C419" s="14"/>
      <c r="D419" s="14"/>
      <c r="E419" s="54"/>
      <c r="F419" s="56"/>
      <c r="G419" s="34"/>
      <c r="H419" s="35"/>
      <c r="I419" s="60"/>
      <c r="J419" s="33"/>
      <c r="K419" s="66"/>
      <c r="L419" s="35"/>
      <c r="M419" s="35"/>
      <c r="N419" s="14"/>
      <c r="O419" s="14"/>
      <c r="P419" s="14"/>
      <c r="Q419" s="14"/>
      <c r="R419" s="52"/>
      <c r="S419" s="52"/>
    </row>
    <row r="420" spans="1:19" ht="14.4">
      <c r="A420" s="14"/>
      <c r="B420" s="14"/>
      <c r="C420" s="14"/>
      <c r="D420" s="14"/>
      <c r="E420" s="54"/>
      <c r="F420" s="56"/>
      <c r="G420" s="34"/>
      <c r="H420" s="35"/>
      <c r="I420" s="60"/>
      <c r="J420" s="33"/>
      <c r="K420" s="66"/>
      <c r="L420" s="35"/>
      <c r="M420" s="35"/>
      <c r="N420" s="14"/>
      <c r="O420" s="14"/>
      <c r="P420" s="14"/>
      <c r="Q420" s="14"/>
      <c r="R420" s="52"/>
      <c r="S420" s="52"/>
    </row>
    <row r="421" spans="1:19" ht="14.4">
      <c r="A421" s="14"/>
      <c r="B421" s="14"/>
      <c r="C421" s="14"/>
      <c r="D421" s="14"/>
      <c r="E421" s="54"/>
      <c r="F421" s="56"/>
      <c r="G421" s="34"/>
      <c r="H421" s="35"/>
      <c r="I421" s="60"/>
      <c r="J421" s="33"/>
      <c r="K421" s="66"/>
      <c r="L421" s="35"/>
      <c r="M421" s="35"/>
      <c r="N421" s="14"/>
      <c r="O421" s="14"/>
      <c r="P421" s="14"/>
      <c r="Q421" s="14"/>
      <c r="R421" s="52"/>
      <c r="S421" s="52"/>
    </row>
    <row r="422" spans="1:19" ht="14.4">
      <c r="A422" s="14"/>
      <c r="B422" s="14"/>
      <c r="C422" s="14"/>
      <c r="D422" s="14"/>
      <c r="E422" s="54"/>
      <c r="F422" s="56"/>
      <c r="G422" s="34"/>
      <c r="H422" s="35"/>
      <c r="I422" s="60"/>
      <c r="J422" s="33"/>
      <c r="K422" s="66"/>
      <c r="L422" s="35"/>
      <c r="M422" s="35"/>
      <c r="N422" s="14"/>
      <c r="O422" s="14"/>
      <c r="P422" s="14"/>
      <c r="Q422" s="14"/>
      <c r="R422" s="52"/>
      <c r="S422" s="52"/>
    </row>
    <row r="423" spans="1:19" ht="14.4">
      <c r="A423" s="14"/>
      <c r="B423" s="14"/>
      <c r="C423" s="14"/>
      <c r="D423" s="14"/>
      <c r="E423" s="54"/>
      <c r="F423" s="56"/>
      <c r="G423" s="34"/>
      <c r="H423" s="35"/>
      <c r="I423" s="60"/>
      <c r="J423" s="33"/>
      <c r="K423" s="66"/>
      <c r="L423" s="35"/>
      <c r="M423" s="35"/>
      <c r="N423" s="14"/>
      <c r="O423" s="14"/>
      <c r="P423" s="14"/>
      <c r="Q423" s="14"/>
      <c r="R423" s="52"/>
      <c r="S423" s="52"/>
    </row>
    <row r="424" spans="1:19" ht="14.4">
      <c r="A424" s="14"/>
      <c r="B424" s="14"/>
      <c r="C424" s="14"/>
      <c r="D424" s="14"/>
      <c r="E424" s="54"/>
      <c r="F424" s="56"/>
      <c r="G424" s="34"/>
      <c r="H424" s="35"/>
      <c r="I424" s="60"/>
      <c r="J424" s="33"/>
      <c r="K424" s="66"/>
      <c r="L424" s="35"/>
      <c r="M424" s="35"/>
      <c r="N424" s="14"/>
      <c r="O424" s="14"/>
      <c r="P424" s="14"/>
      <c r="Q424" s="14"/>
      <c r="R424" s="52"/>
      <c r="S424" s="52"/>
    </row>
    <row r="425" spans="1:19" ht="14.4">
      <c r="A425" s="14"/>
      <c r="B425" s="14"/>
      <c r="C425" s="14"/>
      <c r="D425" s="14"/>
      <c r="E425" s="54"/>
      <c r="F425" s="56"/>
      <c r="G425" s="34"/>
      <c r="H425" s="35"/>
      <c r="I425" s="60"/>
      <c r="J425" s="33"/>
      <c r="K425" s="66"/>
      <c r="L425" s="35"/>
      <c r="M425" s="35"/>
      <c r="N425" s="14"/>
      <c r="O425" s="14"/>
      <c r="P425" s="14"/>
      <c r="Q425" s="14"/>
      <c r="R425" s="52"/>
      <c r="S425" s="52"/>
    </row>
    <row r="426" spans="1:19" ht="14.4">
      <c r="A426" s="14"/>
      <c r="B426" s="14"/>
      <c r="C426" s="14"/>
      <c r="D426" s="14"/>
      <c r="E426" s="54"/>
      <c r="F426" s="56"/>
      <c r="G426" s="34"/>
      <c r="H426" s="35"/>
      <c r="I426" s="60"/>
      <c r="J426" s="33"/>
      <c r="K426" s="66"/>
      <c r="L426" s="35"/>
      <c r="M426" s="35"/>
      <c r="N426" s="14"/>
      <c r="O426" s="14"/>
      <c r="P426" s="14"/>
      <c r="Q426" s="14"/>
      <c r="R426" s="52"/>
      <c r="S426" s="52"/>
    </row>
    <row r="427" spans="1:19" ht="14.4">
      <c r="A427" s="14"/>
      <c r="B427" s="14"/>
      <c r="C427" s="14"/>
      <c r="D427" s="14"/>
      <c r="E427" s="54"/>
      <c r="F427" s="56"/>
      <c r="G427" s="34"/>
      <c r="H427" s="35"/>
      <c r="I427" s="60"/>
      <c r="J427" s="33"/>
      <c r="K427" s="66"/>
      <c r="L427" s="35"/>
      <c r="M427" s="35"/>
      <c r="N427" s="14"/>
      <c r="O427" s="14"/>
      <c r="P427" s="14"/>
      <c r="Q427" s="14"/>
      <c r="R427" s="52"/>
      <c r="S427" s="52"/>
    </row>
    <row r="428" spans="1:19" ht="14.4">
      <c r="A428" s="14"/>
      <c r="B428" s="14"/>
      <c r="C428" s="14"/>
      <c r="D428" s="14"/>
      <c r="E428" s="54"/>
      <c r="F428" s="56"/>
      <c r="G428" s="34"/>
      <c r="H428" s="35"/>
      <c r="I428" s="60"/>
      <c r="J428" s="33"/>
      <c r="K428" s="66"/>
      <c r="L428" s="35"/>
      <c r="M428" s="35"/>
      <c r="N428" s="14"/>
      <c r="O428" s="14"/>
      <c r="P428" s="14"/>
      <c r="Q428" s="14"/>
      <c r="R428" s="52"/>
      <c r="S428" s="52"/>
    </row>
    <row r="429" spans="1:19" ht="14.4">
      <c r="A429" s="14"/>
      <c r="B429" s="14"/>
      <c r="C429" s="14"/>
      <c r="D429" s="14"/>
      <c r="E429" s="54"/>
      <c r="F429" s="56"/>
      <c r="G429" s="34"/>
      <c r="H429" s="35"/>
      <c r="I429" s="60"/>
      <c r="J429" s="33"/>
      <c r="K429" s="66"/>
      <c r="L429" s="35"/>
      <c r="M429" s="35"/>
      <c r="N429" s="14"/>
      <c r="O429" s="14"/>
      <c r="P429" s="14"/>
      <c r="Q429" s="14"/>
      <c r="R429" s="52"/>
      <c r="S429" s="52"/>
    </row>
    <row r="430" spans="1:19" ht="14.4">
      <c r="A430" s="14"/>
      <c r="B430" s="14"/>
      <c r="C430" s="14"/>
      <c r="D430" s="14"/>
      <c r="E430" s="54"/>
      <c r="F430" s="56"/>
      <c r="G430" s="34"/>
      <c r="H430" s="35"/>
      <c r="I430" s="60"/>
      <c r="J430" s="33"/>
      <c r="K430" s="66"/>
      <c r="L430" s="35"/>
      <c r="M430" s="35"/>
      <c r="N430" s="14"/>
      <c r="O430" s="14"/>
      <c r="P430" s="14"/>
      <c r="Q430" s="14"/>
      <c r="R430" s="52"/>
      <c r="S430" s="52"/>
    </row>
    <row r="431" spans="1:19" ht="14.4">
      <c r="A431" s="14"/>
      <c r="B431" s="14"/>
      <c r="C431" s="14"/>
      <c r="D431" s="14"/>
      <c r="E431" s="54"/>
      <c r="F431" s="56"/>
      <c r="G431" s="34"/>
      <c r="H431" s="35"/>
      <c r="I431" s="60"/>
      <c r="J431" s="33"/>
      <c r="K431" s="66"/>
      <c r="L431" s="35"/>
      <c r="M431" s="35"/>
      <c r="N431" s="14"/>
      <c r="O431" s="14"/>
      <c r="P431" s="14"/>
      <c r="Q431" s="14"/>
      <c r="R431" s="52"/>
      <c r="S431" s="52"/>
    </row>
    <row r="432" spans="1:19" ht="14.4">
      <c r="A432" s="14"/>
      <c r="B432" s="14"/>
      <c r="C432" s="14"/>
      <c r="D432" s="14"/>
      <c r="E432" s="54"/>
      <c r="F432" s="56"/>
      <c r="G432" s="34"/>
      <c r="H432" s="35"/>
      <c r="I432" s="60"/>
      <c r="J432" s="33"/>
      <c r="K432" s="66"/>
      <c r="L432" s="35"/>
      <c r="M432" s="35"/>
      <c r="N432" s="14"/>
      <c r="O432" s="14"/>
      <c r="P432" s="14"/>
      <c r="Q432" s="14"/>
      <c r="R432" s="52"/>
      <c r="S432" s="52"/>
    </row>
    <row r="433" spans="1:19" ht="14.4">
      <c r="A433" s="14"/>
      <c r="B433" s="14"/>
      <c r="C433" s="14"/>
      <c r="D433" s="14"/>
      <c r="E433" s="54"/>
      <c r="F433" s="56"/>
      <c r="G433" s="34"/>
      <c r="H433" s="35"/>
      <c r="I433" s="60"/>
      <c r="J433" s="33"/>
      <c r="K433" s="66"/>
      <c r="L433" s="35"/>
      <c r="M433" s="35"/>
      <c r="N433" s="14"/>
      <c r="O433" s="14"/>
      <c r="P433" s="14"/>
      <c r="Q433" s="14"/>
      <c r="R433" s="52"/>
      <c r="S433" s="52"/>
    </row>
    <row r="434" spans="1:19" ht="14.4">
      <c r="A434" s="14"/>
      <c r="B434" s="14"/>
      <c r="C434" s="14"/>
      <c r="D434" s="14"/>
      <c r="E434" s="54"/>
      <c r="F434" s="56"/>
      <c r="G434" s="34"/>
      <c r="H434" s="35"/>
      <c r="I434" s="60"/>
      <c r="J434" s="33"/>
      <c r="K434" s="66"/>
      <c r="L434" s="35"/>
      <c r="M434" s="35"/>
      <c r="N434" s="14"/>
      <c r="O434" s="14"/>
      <c r="P434" s="14"/>
      <c r="Q434" s="14"/>
      <c r="R434" s="52"/>
      <c r="S434" s="52"/>
    </row>
    <row r="435" spans="1:19" ht="14.4">
      <c r="A435" s="14"/>
      <c r="B435" s="14"/>
      <c r="C435" s="14"/>
      <c r="D435" s="14"/>
      <c r="E435" s="54"/>
      <c r="F435" s="56"/>
      <c r="G435" s="34"/>
      <c r="H435" s="35"/>
      <c r="I435" s="60"/>
      <c r="J435" s="33"/>
      <c r="K435" s="66"/>
      <c r="L435" s="35"/>
      <c r="M435" s="35"/>
      <c r="N435" s="14"/>
      <c r="O435" s="14"/>
      <c r="P435" s="14"/>
      <c r="Q435" s="14"/>
      <c r="R435" s="52"/>
      <c r="S435" s="52"/>
    </row>
    <row r="436" spans="1:19" ht="14.4">
      <c r="A436" s="14"/>
      <c r="B436" s="14"/>
      <c r="C436" s="14"/>
      <c r="D436" s="14"/>
      <c r="E436" s="54"/>
      <c r="F436" s="56"/>
      <c r="G436" s="34"/>
      <c r="H436" s="35"/>
      <c r="I436" s="60"/>
      <c r="J436" s="33"/>
      <c r="K436" s="66"/>
      <c r="L436" s="35"/>
      <c r="M436" s="35"/>
      <c r="N436" s="14"/>
      <c r="O436" s="14"/>
      <c r="P436" s="14"/>
      <c r="Q436" s="14"/>
      <c r="R436" s="52"/>
      <c r="S436" s="52"/>
    </row>
    <row r="437" spans="1:19" ht="14.4">
      <c r="A437" s="14"/>
      <c r="B437" s="14"/>
      <c r="C437" s="14"/>
      <c r="D437" s="14"/>
      <c r="E437" s="54"/>
      <c r="F437" s="56"/>
      <c r="G437" s="34"/>
      <c r="H437" s="35"/>
      <c r="I437" s="60"/>
      <c r="J437" s="33"/>
      <c r="K437" s="66"/>
      <c r="L437" s="35"/>
      <c r="M437" s="35"/>
      <c r="N437" s="14"/>
      <c r="O437" s="14"/>
      <c r="P437" s="14"/>
      <c r="Q437" s="14"/>
      <c r="R437" s="52"/>
      <c r="S437" s="52"/>
    </row>
    <row r="438" spans="1:19" ht="14.4">
      <c r="A438" s="14"/>
      <c r="B438" s="14"/>
      <c r="C438" s="14"/>
      <c r="D438" s="14"/>
      <c r="E438" s="54"/>
      <c r="F438" s="56"/>
      <c r="G438" s="34"/>
      <c r="H438" s="35"/>
      <c r="I438" s="60"/>
      <c r="J438" s="33"/>
      <c r="K438" s="66"/>
      <c r="L438" s="35"/>
      <c r="M438" s="35"/>
      <c r="N438" s="14"/>
      <c r="O438" s="14"/>
      <c r="P438" s="14"/>
      <c r="Q438" s="14"/>
      <c r="R438" s="52"/>
      <c r="S438" s="52"/>
    </row>
    <row r="439" spans="1:19" ht="14.4">
      <c r="A439" s="14"/>
      <c r="B439" s="14"/>
      <c r="C439" s="14"/>
      <c r="D439" s="14"/>
      <c r="E439" s="54"/>
      <c r="F439" s="56"/>
      <c r="G439" s="34"/>
      <c r="H439" s="35"/>
      <c r="I439" s="60"/>
      <c r="J439" s="33"/>
      <c r="K439" s="66"/>
      <c r="L439" s="35"/>
      <c r="M439" s="35"/>
      <c r="N439" s="14"/>
      <c r="O439" s="14"/>
      <c r="P439" s="14"/>
      <c r="Q439" s="14"/>
      <c r="R439" s="52"/>
      <c r="S439" s="52"/>
    </row>
    <row r="440" spans="1:19" ht="14.4">
      <c r="A440" s="14"/>
      <c r="B440" s="14"/>
      <c r="C440" s="14"/>
      <c r="D440" s="14"/>
      <c r="E440" s="54"/>
      <c r="F440" s="56"/>
      <c r="G440" s="34"/>
      <c r="H440" s="35"/>
      <c r="I440" s="60"/>
      <c r="J440" s="33"/>
      <c r="K440" s="66"/>
      <c r="L440" s="35"/>
      <c r="M440" s="35"/>
      <c r="N440" s="14"/>
      <c r="O440" s="14"/>
      <c r="P440" s="14"/>
      <c r="Q440" s="14"/>
      <c r="R440" s="52"/>
      <c r="S440" s="52"/>
    </row>
    <row r="441" spans="1:19" ht="14.4">
      <c r="A441" s="14"/>
      <c r="B441" s="14"/>
      <c r="C441" s="14"/>
      <c r="D441" s="14"/>
      <c r="E441" s="54"/>
      <c r="F441" s="56"/>
      <c r="G441" s="34"/>
      <c r="H441" s="35"/>
      <c r="I441" s="60"/>
      <c r="J441" s="33"/>
      <c r="K441" s="66"/>
      <c r="L441" s="35"/>
      <c r="M441" s="35"/>
      <c r="N441" s="14"/>
      <c r="O441" s="14"/>
      <c r="P441" s="14"/>
      <c r="Q441" s="14"/>
      <c r="R441" s="52"/>
      <c r="S441" s="52"/>
    </row>
    <row r="442" spans="1:19" ht="14.4">
      <c r="A442" s="14"/>
      <c r="B442" s="14"/>
      <c r="C442" s="14"/>
      <c r="D442" s="14"/>
      <c r="E442" s="54"/>
      <c r="F442" s="56"/>
      <c r="G442" s="34"/>
      <c r="H442" s="35"/>
      <c r="I442" s="60"/>
      <c r="J442" s="33"/>
      <c r="K442" s="66"/>
      <c r="L442" s="35"/>
      <c r="M442" s="35"/>
      <c r="N442" s="14"/>
      <c r="O442" s="14"/>
      <c r="P442" s="14"/>
      <c r="Q442" s="14"/>
      <c r="R442" s="52"/>
      <c r="S442" s="52"/>
    </row>
    <row r="443" spans="1:19" ht="14.4">
      <c r="A443" s="14"/>
      <c r="B443" s="14"/>
      <c r="C443" s="14"/>
      <c r="D443" s="14"/>
      <c r="E443" s="54"/>
      <c r="F443" s="56"/>
      <c r="G443" s="34"/>
      <c r="H443" s="35"/>
      <c r="I443" s="60"/>
      <c r="J443" s="33"/>
      <c r="K443" s="66"/>
      <c r="L443" s="35"/>
      <c r="M443" s="35"/>
      <c r="N443" s="14"/>
      <c r="O443" s="14"/>
      <c r="P443" s="14"/>
      <c r="Q443" s="14"/>
      <c r="R443" s="52"/>
      <c r="S443" s="52"/>
    </row>
    <row r="444" spans="1:19" ht="14.4">
      <c r="A444" s="14"/>
      <c r="B444" s="14"/>
      <c r="C444" s="14"/>
      <c r="D444" s="14"/>
      <c r="E444" s="54"/>
      <c r="F444" s="56"/>
      <c r="G444" s="34"/>
      <c r="H444" s="35"/>
      <c r="I444" s="60"/>
      <c r="J444" s="33"/>
      <c r="K444" s="66"/>
      <c r="L444" s="35"/>
      <c r="M444" s="35"/>
      <c r="N444" s="14"/>
      <c r="O444" s="14"/>
      <c r="P444" s="14"/>
      <c r="Q444" s="14"/>
      <c r="R444" s="52"/>
      <c r="S444" s="52"/>
    </row>
    <row r="445" spans="1:19" ht="14.4">
      <c r="A445" s="14"/>
      <c r="B445" s="14"/>
      <c r="C445" s="14"/>
      <c r="D445" s="14"/>
      <c r="E445" s="54"/>
      <c r="F445" s="56"/>
      <c r="G445" s="34"/>
      <c r="H445" s="35"/>
      <c r="I445" s="60"/>
      <c r="J445" s="33"/>
      <c r="K445" s="66"/>
      <c r="L445" s="35"/>
      <c r="M445" s="35"/>
      <c r="N445" s="14"/>
      <c r="O445" s="14"/>
      <c r="P445" s="14"/>
      <c r="Q445" s="14"/>
      <c r="R445" s="52"/>
      <c r="S445" s="52"/>
    </row>
    <row r="446" spans="1:19" ht="14.4">
      <c r="A446" s="14"/>
      <c r="B446" s="14"/>
      <c r="C446" s="14"/>
      <c r="D446" s="14"/>
      <c r="E446" s="54"/>
      <c r="F446" s="56"/>
      <c r="G446" s="34"/>
      <c r="H446" s="35"/>
      <c r="I446" s="60"/>
      <c r="J446" s="33"/>
      <c r="K446" s="66"/>
      <c r="L446" s="35"/>
      <c r="M446" s="35"/>
      <c r="N446" s="14"/>
      <c r="O446" s="14"/>
      <c r="P446" s="14"/>
      <c r="Q446" s="14"/>
      <c r="R446" s="52"/>
      <c r="S446" s="52"/>
    </row>
    <row r="447" spans="1:19" ht="14.4">
      <c r="A447" s="14"/>
      <c r="B447" s="14"/>
      <c r="C447" s="14"/>
      <c r="D447" s="14"/>
      <c r="E447" s="54"/>
      <c r="F447" s="56"/>
      <c r="G447" s="34"/>
      <c r="H447" s="35"/>
      <c r="I447" s="60"/>
      <c r="J447" s="33"/>
      <c r="K447" s="66"/>
      <c r="L447" s="35"/>
      <c r="M447" s="35"/>
      <c r="N447" s="14"/>
      <c r="O447" s="14"/>
      <c r="P447" s="14"/>
      <c r="Q447" s="14"/>
      <c r="R447" s="52"/>
      <c r="S447" s="52"/>
    </row>
    <row r="448" spans="1:19" ht="14.4">
      <c r="A448" s="14"/>
      <c r="B448" s="14"/>
      <c r="C448" s="14"/>
      <c r="D448" s="14"/>
      <c r="E448" s="54"/>
      <c r="F448" s="56"/>
      <c r="G448" s="34"/>
      <c r="H448" s="35"/>
      <c r="I448" s="60"/>
      <c r="J448" s="33"/>
      <c r="K448" s="66"/>
      <c r="L448" s="35"/>
      <c r="M448" s="35"/>
      <c r="N448" s="14"/>
      <c r="O448" s="14"/>
      <c r="P448" s="14"/>
      <c r="Q448" s="14"/>
      <c r="R448" s="52"/>
      <c r="S448" s="52"/>
    </row>
    <row r="449" spans="1:19" ht="14.4">
      <c r="A449" s="14"/>
      <c r="B449" s="14"/>
      <c r="C449" s="14"/>
      <c r="D449" s="14"/>
      <c r="E449" s="54"/>
      <c r="F449" s="56"/>
      <c r="G449" s="34"/>
      <c r="H449" s="35"/>
      <c r="I449" s="60"/>
      <c r="J449" s="33"/>
      <c r="K449" s="66"/>
      <c r="L449" s="35"/>
      <c r="M449" s="35"/>
      <c r="N449" s="14"/>
      <c r="O449" s="14"/>
      <c r="P449" s="14"/>
      <c r="Q449" s="14"/>
      <c r="R449" s="52"/>
      <c r="S449" s="52"/>
    </row>
    <row r="450" spans="1:19" ht="14.4">
      <c r="A450" s="14"/>
      <c r="B450" s="14"/>
      <c r="C450" s="14"/>
      <c r="D450" s="14"/>
      <c r="E450" s="54"/>
      <c r="F450" s="56"/>
      <c r="G450" s="34"/>
      <c r="H450" s="35"/>
      <c r="I450" s="60"/>
      <c r="J450" s="33"/>
      <c r="K450" s="66"/>
      <c r="L450" s="35"/>
      <c r="M450" s="35"/>
      <c r="N450" s="14"/>
      <c r="O450" s="14"/>
      <c r="P450" s="14"/>
      <c r="Q450" s="14"/>
      <c r="R450" s="52"/>
      <c r="S450" s="52"/>
    </row>
    <row r="451" spans="1:19" ht="14.4">
      <c r="A451" s="14"/>
      <c r="B451" s="14"/>
      <c r="C451" s="14"/>
      <c r="D451" s="14"/>
      <c r="E451" s="54"/>
      <c r="F451" s="56"/>
      <c r="G451" s="34"/>
      <c r="H451" s="35"/>
      <c r="I451" s="60"/>
      <c r="J451" s="33"/>
      <c r="K451" s="66"/>
      <c r="L451" s="35"/>
      <c r="M451" s="35"/>
      <c r="N451" s="14"/>
      <c r="O451" s="14"/>
      <c r="P451" s="14"/>
      <c r="Q451" s="14"/>
      <c r="R451" s="52"/>
      <c r="S451" s="52"/>
    </row>
    <row r="452" spans="1:19" ht="14.4">
      <c r="A452" s="14"/>
      <c r="B452" s="14"/>
      <c r="C452" s="14"/>
      <c r="D452" s="14"/>
      <c r="E452" s="54"/>
      <c r="F452" s="56"/>
      <c r="G452" s="34"/>
      <c r="H452" s="35"/>
      <c r="I452" s="60"/>
      <c r="J452" s="33"/>
      <c r="K452" s="66"/>
      <c r="L452" s="35"/>
      <c r="M452" s="35"/>
      <c r="N452" s="14"/>
      <c r="O452" s="14"/>
      <c r="P452" s="14"/>
      <c r="Q452" s="14"/>
      <c r="R452" s="52"/>
      <c r="S452" s="52"/>
    </row>
    <row r="453" spans="1:19" ht="14.4">
      <c r="A453" s="14"/>
      <c r="B453" s="14"/>
      <c r="C453" s="14"/>
      <c r="D453" s="14"/>
      <c r="E453" s="54"/>
      <c r="F453" s="56"/>
      <c r="G453" s="34"/>
      <c r="H453" s="35"/>
      <c r="I453" s="60"/>
      <c r="J453" s="33"/>
      <c r="K453" s="66"/>
      <c r="L453" s="35"/>
      <c r="M453" s="35"/>
      <c r="N453" s="14"/>
      <c r="O453" s="14"/>
      <c r="P453" s="14"/>
      <c r="Q453" s="14"/>
      <c r="R453" s="52"/>
      <c r="S453" s="52"/>
    </row>
    <row r="454" spans="1:19" ht="14.4">
      <c r="A454" s="14"/>
      <c r="B454" s="14"/>
      <c r="C454" s="14"/>
      <c r="D454" s="14"/>
      <c r="E454" s="54"/>
      <c r="F454" s="56"/>
      <c r="G454" s="34"/>
      <c r="H454" s="35"/>
      <c r="I454" s="60"/>
      <c r="J454" s="33"/>
      <c r="K454" s="66"/>
      <c r="L454" s="35"/>
      <c r="M454" s="35"/>
      <c r="N454" s="14"/>
      <c r="O454" s="14"/>
      <c r="P454" s="14"/>
      <c r="Q454" s="14"/>
      <c r="R454" s="52"/>
      <c r="S454" s="52"/>
    </row>
    <row r="455" spans="1:19" ht="14.4">
      <c r="A455" s="14"/>
      <c r="B455" s="14"/>
      <c r="C455" s="14"/>
      <c r="D455" s="14"/>
      <c r="E455" s="54"/>
      <c r="F455" s="56"/>
      <c r="G455" s="34"/>
      <c r="H455" s="35"/>
      <c r="I455" s="60"/>
      <c r="J455" s="33"/>
      <c r="K455" s="66"/>
      <c r="L455" s="35"/>
      <c r="M455" s="35"/>
      <c r="N455" s="14"/>
      <c r="O455" s="14"/>
      <c r="P455" s="14"/>
      <c r="Q455" s="14"/>
      <c r="R455" s="52"/>
      <c r="S455" s="52"/>
    </row>
    <row r="456" spans="1:19" ht="14.4">
      <c r="A456" s="14"/>
      <c r="B456" s="14"/>
      <c r="C456" s="14"/>
      <c r="D456" s="14"/>
      <c r="E456" s="54"/>
      <c r="F456" s="56"/>
      <c r="G456" s="34"/>
      <c r="H456" s="35"/>
      <c r="I456" s="60"/>
      <c r="J456" s="33"/>
      <c r="K456" s="66"/>
      <c r="L456" s="35"/>
      <c r="M456" s="35"/>
      <c r="N456" s="14"/>
      <c r="O456" s="14"/>
      <c r="P456" s="14"/>
      <c r="Q456" s="14"/>
      <c r="R456" s="52"/>
      <c r="S456" s="52"/>
    </row>
    <row r="457" spans="1:19" ht="14.4">
      <c r="A457" s="14"/>
      <c r="B457" s="14"/>
      <c r="C457" s="14"/>
      <c r="D457" s="14"/>
      <c r="E457" s="54"/>
      <c r="F457" s="56"/>
      <c r="G457" s="34"/>
      <c r="H457" s="35"/>
      <c r="I457" s="60"/>
      <c r="J457" s="33"/>
      <c r="K457" s="66"/>
      <c r="L457" s="35"/>
      <c r="M457" s="35"/>
      <c r="N457" s="14"/>
      <c r="O457" s="14"/>
      <c r="P457" s="14"/>
      <c r="Q457" s="14"/>
      <c r="R457" s="52"/>
      <c r="S457" s="52"/>
    </row>
    <row r="458" spans="1:19" ht="14.4">
      <c r="A458" s="14"/>
      <c r="B458" s="14"/>
      <c r="C458" s="14"/>
      <c r="D458" s="14"/>
      <c r="E458" s="54"/>
      <c r="F458" s="56"/>
      <c r="G458" s="34"/>
      <c r="H458" s="35"/>
      <c r="I458" s="60"/>
      <c r="J458" s="33"/>
      <c r="K458" s="66"/>
      <c r="L458" s="35"/>
      <c r="M458" s="35"/>
      <c r="N458" s="14"/>
      <c r="O458" s="14"/>
      <c r="P458" s="14"/>
      <c r="Q458" s="14"/>
      <c r="R458" s="52"/>
      <c r="S458" s="52"/>
    </row>
    <row r="459" spans="1:19" ht="14.4">
      <c r="A459" s="14"/>
      <c r="B459" s="14"/>
      <c r="C459" s="14"/>
      <c r="D459" s="14"/>
      <c r="E459" s="54"/>
      <c r="F459" s="56"/>
      <c r="G459" s="34"/>
      <c r="H459" s="35"/>
      <c r="I459" s="60"/>
      <c r="J459" s="33"/>
      <c r="K459" s="66"/>
      <c r="L459" s="35"/>
      <c r="M459" s="35"/>
      <c r="N459" s="14"/>
      <c r="O459" s="14"/>
      <c r="P459" s="14"/>
      <c r="Q459" s="14"/>
      <c r="R459" s="52"/>
      <c r="S459" s="52"/>
    </row>
    <row r="460" spans="1:19" ht="14.4">
      <c r="A460" s="14"/>
      <c r="B460" s="14"/>
      <c r="C460" s="14"/>
      <c r="D460" s="14"/>
      <c r="E460" s="54"/>
      <c r="F460" s="56"/>
      <c r="G460" s="34"/>
      <c r="H460" s="35"/>
      <c r="I460" s="60"/>
      <c r="J460" s="33"/>
      <c r="K460" s="66"/>
      <c r="L460" s="35"/>
      <c r="M460" s="35"/>
      <c r="N460" s="14"/>
      <c r="O460" s="14"/>
      <c r="P460" s="14"/>
      <c r="Q460" s="14"/>
      <c r="R460" s="52"/>
      <c r="S460" s="52"/>
    </row>
    <row r="461" spans="1:19" ht="14.4">
      <c r="A461" s="14"/>
      <c r="B461" s="14"/>
      <c r="C461" s="14"/>
      <c r="D461" s="14"/>
      <c r="E461" s="54"/>
      <c r="F461" s="56"/>
      <c r="G461" s="34"/>
      <c r="H461" s="35"/>
      <c r="I461" s="60"/>
      <c r="J461" s="33"/>
      <c r="K461" s="66"/>
      <c r="L461" s="35"/>
      <c r="M461" s="35"/>
      <c r="N461" s="14"/>
      <c r="O461" s="14"/>
      <c r="P461" s="14"/>
      <c r="Q461" s="14"/>
      <c r="R461" s="52"/>
      <c r="S461" s="52"/>
    </row>
    <row r="462" spans="1:19" ht="14.4">
      <c r="A462" s="14"/>
      <c r="B462" s="14"/>
      <c r="C462" s="14"/>
      <c r="D462" s="14"/>
      <c r="E462" s="54"/>
      <c r="F462" s="56"/>
      <c r="G462" s="34"/>
      <c r="H462" s="35"/>
      <c r="I462" s="60"/>
      <c r="J462" s="33"/>
      <c r="K462" s="66"/>
      <c r="L462" s="35"/>
      <c r="M462" s="35"/>
      <c r="N462" s="14"/>
      <c r="O462" s="14"/>
      <c r="P462" s="14"/>
      <c r="Q462" s="14"/>
      <c r="R462" s="52"/>
      <c r="S462" s="52"/>
    </row>
    <row r="463" spans="1:19" ht="14.4">
      <c r="A463" s="14"/>
      <c r="B463" s="14"/>
      <c r="C463" s="14"/>
      <c r="D463" s="14"/>
      <c r="E463" s="54"/>
      <c r="F463" s="56"/>
      <c r="G463" s="34"/>
      <c r="H463" s="35"/>
      <c r="I463" s="60"/>
      <c r="J463" s="33"/>
      <c r="K463" s="66"/>
      <c r="L463" s="35"/>
      <c r="M463" s="35"/>
      <c r="N463" s="14"/>
      <c r="O463" s="14"/>
      <c r="P463" s="14"/>
      <c r="Q463" s="14"/>
      <c r="R463" s="52"/>
      <c r="S463" s="52"/>
    </row>
    <row r="464" spans="1:19" ht="14.4">
      <c r="A464" s="14"/>
      <c r="B464" s="14"/>
      <c r="C464" s="14"/>
      <c r="D464" s="14"/>
      <c r="E464" s="54"/>
      <c r="F464" s="56"/>
      <c r="G464" s="34"/>
      <c r="H464" s="35"/>
      <c r="I464" s="60"/>
      <c r="J464" s="33"/>
      <c r="K464" s="66"/>
      <c r="L464" s="35"/>
      <c r="M464" s="35"/>
      <c r="N464" s="14"/>
      <c r="O464" s="14"/>
      <c r="P464" s="14"/>
      <c r="Q464" s="14"/>
      <c r="R464" s="52"/>
      <c r="S464" s="52"/>
    </row>
    <row r="465" spans="1:19" ht="14.4">
      <c r="A465" s="14"/>
      <c r="B465" s="14"/>
      <c r="C465" s="14"/>
      <c r="D465" s="14"/>
      <c r="E465" s="54"/>
      <c r="F465" s="56"/>
      <c r="G465" s="34"/>
      <c r="H465" s="35"/>
      <c r="I465" s="60"/>
      <c r="J465" s="33"/>
      <c r="K465" s="66"/>
      <c r="L465" s="35"/>
      <c r="M465" s="35"/>
      <c r="N465" s="14"/>
      <c r="O465" s="14"/>
      <c r="P465" s="14"/>
      <c r="Q465" s="14"/>
      <c r="R465" s="52"/>
      <c r="S465" s="52"/>
    </row>
    <row r="466" spans="1:19" ht="14.4">
      <c r="A466" s="14"/>
      <c r="B466" s="14"/>
      <c r="C466" s="14"/>
      <c r="D466" s="14"/>
      <c r="E466" s="54"/>
      <c r="F466" s="56"/>
      <c r="G466" s="34"/>
      <c r="H466" s="35"/>
      <c r="I466" s="60"/>
      <c r="J466" s="33"/>
      <c r="K466" s="66"/>
      <c r="L466" s="35"/>
      <c r="M466" s="35"/>
      <c r="N466" s="14"/>
      <c r="O466" s="14"/>
      <c r="P466" s="14"/>
      <c r="Q466" s="14"/>
      <c r="R466" s="52"/>
      <c r="S466" s="52"/>
    </row>
    <row r="467" spans="1:19" ht="14.4">
      <c r="A467" s="14"/>
      <c r="B467" s="14"/>
      <c r="C467" s="14"/>
      <c r="D467" s="14"/>
      <c r="E467" s="54"/>
      <c r="F467" s="56"/>
      <c r="G467" s="34"/>
      <c r="H467" s="35"/>
      <c r="I467" s="60"/>
      <c r="J467" s="33"/>
      <c r="K467" s="66"/>
      <c r="L467" s="35"/>
      <c r="M467" s="35"/>
      <c r="N467" s="14"/>
      <c r="O467" s="14"/>
      <c r="P467" s="14"/>
      <c r="Q467" s="14"/>
      <c r="R467" s="52"/>
      <c r="S467" s="52"/>
    </row>
    <row r="468" spans="1:19" ht="14.4">
      <c r="A468" s="14"/>
      <c r="B468" s="14"/>
      <c r="C468" s="14"/>
      <c r="D468" s="14"/>
      <c r="E468" s="54"/>
      <c r="F468" s="56"/>
      <c r="G468" s="34"/>
      <c r="H468" s="35"/>
      <c r="I468" s="60"/>
      <c r="J468" s="33"/>
      <c r="K468" s="66"/>
      <c r="L468" s="35"/>
      <c r="M468" s="35"/>
      <c r="N468" s="14"/>
      <c r="O468" s="14"/>
      <c r="P468" s="14"/>
      <c r="Q468" s="14"/>
      <c r="R468" s="52"/>
      <c r="S468" s="52"/>
    </row>
    <row r="469" spans="1:19" ht="14.4">
      <c r="A469" s="14"/>
      <c r="B469" s="14"/>
      <c r="C469" s="14"/>
      <c r="D469" s="14"/>
      <c r="E469" s="54"/>
      <c r="F469" s="56"/>
      <c r="G469" s="34"/>
      <c r="H469" s="35"/>
      <c r="I469" s="60"/>
      <c r="J469" s="33"/>
      <c r="K469" s="66"/>
      <c r="L469" s="35"/>
      <c r="M469" s="35"/>
      <c r="N469" s="14"/>
      <c r="O469" s="14"/>
      <c r="P469" s="14"/>
      <c r="Q469" s="14"/>
      <c r="R469" s="52"/>
      <c r="S469" s="52"/>
    </row>
    <row r="470" spans="1:19" ht="14.4">
      <c r="A470" s="14"/>
      <c r="B470" s="14"/>
      <c r="C470" s="14"/>
      <c r="D470" s="14"/>
      <c r="E470" s="54"/>
      <c r="F470" s="56"/>
      <c r="G470" s="34"/>
      <c r="H470" s="35"/>
      <c r="I470" s="60"/>
      <c r="J470" s="33"/>
      <c r="K470" s="66"/>
      <c r="L470" s="35"/>
      <c r="M470" s="35"/>
      <c r="N470" s="14"/>
      <c r="O470" s="14"/>
      <c r="P470" s="14"/>
      <c r="Q470" s="14"/>
      <c r="R470" s="52"/>
      <c r="S470" s="52"/>
    </row>
    <row r="471" spans="1:19" ht="14.4">
      <c r="A471" s="14"/>
      <c r="B471" s="14"/>
      <c r="C471" s="14"/>
      <c r="D471" s="14"/>
      <c r="E471" s="54"/>
      <c r="F471" s="56"/>
      <c r="G471" s="34"/>
      <c r="H471" s="35"/>
      <c r="I471" s="60"/>
      <c r="J471" s="33"/>
      <c r="K471" s="66"/>
      <c r="L471" s="35"/>
      <c r="M471" s="35"/>
      <c r="N471" s="14"/>
      <c r="O471" s="14"/>
      <c r="P471" s="14"/>
      <c r="Q471" s="14"/>
      <c r="R471" s="52"/>
      <c r="S471" s="52"/>
    </row>
    <row r="472" spans="1:19" ht="14.4">
      <c r="A472" s="14"/>
      <c r="B472" s="14"/>
      <c r="C472" s="14"/>
      <c r="D472" s="14"/>
      <c r="E472" s="54"/>
      <c r="F472" s="56"/>
      <c r="G472" s="34"/>
      <c r="H472" s="35"/>
      <c r="I472" s="60"/>
      <c r="J472" s="33"/>
      <c r="K472" s="66"/>
      <c r="L472" s="35"/>
      <c r="M472" s="35"/>
      <c r="N472" s="14"/>
      <c r="O472" s="14"/>
      <c r="P472" s="14"/>
      <c r="Q472" s="14"/>
      <c r="R472" s="52"/>
      <c r="S472" s="52"/>
    </row>
    <row r="473" spans="1:19" ht="14.4">
      <c r="A473" s="14"/>
      <c r="B473" s="14"/>
      <c r="C473" s="14"/>
      <c r="D473" s="14"/>
      <c r="E473" s="54"/>
      <c r="F473" s="56"/>
      <c r="G473" s="34"/>
      <c r="H473" s="35"/>
      <c r="I473" s="60"/>
      <c r="J473" s="33"/>
      <c r="K473" s="66"/>
      <c r="L473" s="35"/>
      <c r="M473" s="35"/>
      <c r="N473" s="14"/>
      <c r="O473" s="14"/>
      <c r="P473" s="14"/>
      <c r="Q473" s="14"/>
      <c r="R473" s="52"/>
      <c r="S473" s="52"/>
    </row>
    <row r="474" spans="1:19" ht="14.4">
      <c r="A474" s="14"/>
      <c r="B474" s="14"/>
      <c r="C474" s="14"/>
      <c r="D474" s="14"/>
      <c r="E474" s="54"/>
      <c r="F474" s="56"/>
      <c r="G474" s="34"/>
      <c r="H474" s="35"/>
      <c r="I474" s="60"/>
      <c r="J474" s="33"/>
      <c r="K474" s="66"/>
      <c r="L474" s="35"/>
      <c r="M474" s="35"/>
      <c r="N474" s="14"/>
      <c r="O474" s="14"/>
      <c r="P474" s="14"/>
      <c r="Q474" s="14"/>
      <c r="R474" s="52"/>
      <c r="S474" s="52"/>
    </row>
    <row r="475" spans="1:19" ht="14.4">
      <c r="A475" s="14"/>
      <c r="B475" s="14"/>
      <c r="C475" s="14"/>
      <c r="D475" s="14"/>
      <c r="E475" s="54"/>
      <c r="F475" s="56"/>
      <c r="G475" s="34"/>
      <c r="H475" s="35"/>
      <c r="I475" s="60"/>
      <c r="J475" s="33"/>
      <c r="K475" s="66"/>
      <c r="L475" s="35"/>
      <c r="M475" s="35"/>
      <c r="N475" s="14"/>
      <c r="O475" s="14"/>
      <c r="P475" s="14"/>
      <c r="Q475" s="14"/>
      <c r="R475" s="52"/>
      <c r="S475" s="52"/>
    </row>
    <row r="476" spans="1:19" ht="14.4">
      <c r="A476" s="14"/>
      <c r="B476" s="14"/>
      <c r="C476" s="14"/>
      <c r="D476" s="14"/>
      <c r="E476" s="54"/>
      <c r="F476" s="56"/>
      <c r="G476" s="34"/>
      <c r="H476" s="35"/>
      <c r="I476" s="60"/>
      <c r="J476" s="33"/>
      <c r="K476" s="66"/>
      <c r="L476" s="35"/>
      <c r="M476" s="35"/>
      <c r="N476" s="14"/>
      <c r="O476" s="14"/>
      <c r="P476" s="14"/>
      <c r="Q476" s="14"/>
      <c r="R476" s="52"/>
      <c r="S476" s="52"/>
    </row>
    <row r="477" spans="1:19" ht="14.4">
      <c r="A477" s="14"/>
      <c r="B477" s="14"/>
      <c r="C477" s="14"/>
      <c r="D477" s="14"/>
      <c r="E477" s="54"/>
      <c r="F477" s="56"/>
      <c r="G477" s="34"/>
      <c r="H477" s="35"/>
      <c r="I477" s="60"/>
      <c r="J477" s="33"/>
      <c r="K477" s="66"/>
      <c r="L477" s="35"/>
      <c r="M477" s="35"/>
      <c r="N477" s="14"/>
      <c r="O477" s="14"/>
      <c r="P477" s="14"/>
      <c r="Q477" s="14"/>
      <c r="R477" s="52"/>
      <c r="S477" s="52"/>
    </row>
    <row r="478" spans="1:19" ht="14.4">
      <c r="A478" s="14"/>
      <c r="B478" s="14"/>
      <c r="C478" s="14"/>
      <c r="D478" s="14"/>
      <c r="E478" s="54"/>
      <c r="F478" s="56"/>
      <c r="G478" s="34"/>
      <c r="H478" s="35"/>
      <c r="I478" s="60"/>
      <c r="J478" s="33"/>
      <c r="K478" s="66"/>
      <c r="L478" s="35"/>
      <c r="M478" s="35"/>
      <c r="N478" s="14"/>
      <c r="O478" s="14"/>
      <c r="P478" s="14"/>
      <c r="Q478" s="14"/>
      <c r="R478" s="52"/>
      <c r="S478" s="52"/>
    </row>
    <row r="479" spans="1:19" ht="14.4">
      <c r="A479" s="14"/>
      <c r="B479" s="14"/>
      <c r="C479" s="14"/>
      <c r="D479" s="14"/>
      <c r="E479" s="54"/>
      <c r="F479" s="56"/>
      <c r="G479" s="34"/>
      <c r="H479" s="35"/>
      <c r="I479" s="60"/>
      <c r="J479" s="33"/>
      <c r="K479" s="66"/>
      <c r="L479" s="35"/>
      <c r="M479" s="35"/>
      <c r="N479" s="14"/>
      <c r="O479" s="14"/>
      <c r="P479" s="14"/>
      <c r="Q479" s="14"/>
      <c r="R479" s="52"/>
      <c r="S479" s="52"/>
    </row>
    <row r="480" spans="1:19" ht="14.4">
      <c r="A480" s="14"/>
      <c r="B480" s="14"/>
      <c r="C480" s="14"/>
      <c r="D480" s="14"/>
      <c r="E480" s="54"/>
      <c r="F480" s="56"/>
      <c r="G480" s="34"/>
      <c r="H480" s="35"/>
      <c r="I480" s="60"/>
      <c r="J480" s="33"/>
      <c r="K480" s="66"/>
      <c r="L480" s="35"/>
      <c r="M480" s="35"/>
      <c r="N480" s="14"/>
      <c r="O480" s="14"/>
      <c r="P480" s="14"/>
      <c r="Q480" s="14"/>
      <c r="R480" s="52"/>
      <c r="S480" s="52"/>
    </row>
    <row r="481" spans="1:19" ht="14.4">
      <c r="A481" s="14"/>
      <c r="B481" s="14"/>
      <c r="C481" s="14"/>
      <c r="D481" s="14"/>
      <c r="E481" s="54"/>
      <c r="F481" s="56"/>
      <c r="G481" s="34"/>
      <c r="H481" s="35"/>
      <c r="I481" s="60"/>
      <c r="J481" s="33"/>
      <c r="K481" s="66"/>
      <c r="L481" s="35"/>
      <c r="M481" s="35"/>
      <c r="N481" s="14"/>
      <c r="O481" s="14"/>
      <c r="P481" s="14"/>
      <c r="Q481" s="14"/>
      <c r="R481" s="52"/>
      <c r="S481" s="52"/>
    </row>
    <row r="482" spans="1:19" ht="14.4">
      <c r="A482" s="14"/>
      <c r="B482" s="14"/>
      <c r="C482" s="14"/>
      <c r="D482" s="14"/>
      <c r="E482" s="54"/>
      <c r="F482" s="56"/>
      <c r="G482" s="34"/>
      <c r="H482" s="35"/>
      <c r="I482" s="60"/>
      <c r="J482" s="33"/>
      <c r="K482" s="66"/>
      <c r="L482" s="35"/>
      <c r="M482" s="35"/>
      <c r="N482" s="14"/>
      <c r="O482" s="14"/>
      <c r="P482" s="14"/>
      <c r="Q482" s="14"/>
      <c r="R482" s="52"/>
      <c r="S482" s="52"/>
    </row>
    <row r="483" spans="1:19" ht="14.4">
      <c r="A483" s="14"/>
      <c r="B483" s="14"/>
      <c r="C483" s="14"/>
      <c r="D483" s="14"/>
      <c r="E483" s="54"/>
      <c r="F483" s="56"/>
      <c r="G483" s="34"/>
      <c r="H483" s="35"/>
      <c r="I483" s="60"/>
      <c r="J483" s="33"/>
      <c r="K483" s="66"/>
      <c r="L483" s="35"/>
      <c r="M483" s="35"/>
      <c r="N483" s="14"/>
      <c r="O483" s="14"/>
      <c r="P483" s="14"/>
      <c r="Q483" s="14"/>
      <c r="R483" s="52"/>
      <c r="S483" s="52"/>
    </row>
    <row r="484" spans="1:19" ht="14.4">
      <c r="A484" s="14"/>
      <c r="B484" s="14"/>
      <c r="C484" s="14"/>
      <c r="D484" s="14"/>
      <c r="E484" s="54"/>
      <c r="F484" s="56"/>
      <c r="G484" s="34"/>
      <c r="H484" s="35"/>
      <c r="I484" s="60"/>
      <c r="J484" s="33"/>
      <c r="K484" s="66"/>
      <c r="L484" s="35"/>
      <c r="M484" s="35"/>
      <c r="N484" s="14"/>
      <c r="O484" s="14"/>
      <c r="P484" s="14"/>
      <c r="Q484" s="14"/>
      <c r="R484" s="52"/>
      <c r="S484" s="52"/>
    </row>
    <row r="485" spans="1:19" ht="14.4">
      <c r="A485" s="14"/>
      <c r="B485" s="14"/>
      <c r="C485" s="14"/>
      <c r="D485" s="14"/>
      <c r="E485" s="54"/>
      <c r="F485" s="56"/>
      <c r="G485" s="34"/>
      <c r="H485" s="35"/>
      <c r="I485" s="60"/>
      <c r="J485" s="33"/>
      <c r="K485" s="66"/>
      <c r="L485" s="35"/>
      <c r="M485" s="35"/>
      <c r="N485" s="14"/>
      <c r="O485" s="14"/>
      <c r="P485" s="14"/>
      <c r="Q485" s="14"/>
      <c r="R485" s="52"/>
      <c r="S485" s="52"/>
    </row>
    <row r="486" spans="1:19" ht="14.4">
      <c r="A486" s="14"/>
      <c r="B486" s="14"/>
      <c r="C486" s="14"/>
      <c r="D486" s="14"/>
      <c r="E486" s="54"/>
      <c r="F486" s="56"/>
      <c r="G486" s="34"/>
      <c r="H486" s="35"/>
      <c r="I486" s="60"/>
      <c r="J486" s="33"/>
      <c r="K486" s="66"/>
      <c r="L486" s="35"/>
      <c r="M486" s="35"/>
      <c r="N486" s="14"/>
      <c r="O486" s="14"/>
      <c r="P486" s="14"/>
      <c r="Q486" s="14"/>
      <c r="R486" s="52"/>
      <c r="S486" s="52"/>
    </row>
    <row r="487" spans="1:19" ht="14.4">
      <c r="A487" s="14"/>
      <c r="B487" s="14"/>
      <c r="C487" s="14"/>
      <c r="D487" s="14"/>
      <c r="E487" s="54"/>
      <c r="F487" s="56"/>
      <c r="G487" s="34"/>
      <c r="H487" s="35"/>
      <c r="I487" s="60"/>
      <c r="J487" s="33"/>
      <c r="K487" s="66"/>
      <c r="L487" s="35"/>
      <c r="M487" s="35"/>
      <c r="N487" s="14"/>
      <c r="O487" s="14"/>
      <c r="P487" s="14"/>
      <c r="Q487" s="14"/>
      <c r="R487" s="52"/>
      <c r="S487" s="52"/>
    </row>
    <row r="488" spans="1:19" ht="14.4">
      <c r="A488" s="14"/>
      <c r="B488" s="14"/>
      <c r="C488" s="14"/>
      <c r="D488" s="14"/>
      <c r="E488" s="54"/>
      <c r="F488" s="56"/>
      <c r="G488" s="34"/>
      <c r="H488" s="35"/>
      <c r="I488" s="60"/>
      <c r="J488" s="33"/>
      <c r="K488" s="66"/>
      <c r="L488" s="35"/>
      <c r="M488" s="35"/>
      <c r="N488" s="14"/>
      <c r="O488" s="14"/>
      <c r="P488" s="14"/>
      <c r="Q488" s="14"/>
      <c r="R488" s="52"/>
      <c r="S488" s="52"/>
    </row>
    <row r="489" spans="1:19" ht="14.4">
      <c r="A489" s="14"/>
      <c r="B489" s="14"/>
      <c r="C489" s="14"/>
      <c r="D489" s="14"/>
      <c r="E489" s="54"/>
      <c r="F489" s="56"/>
      <c r="G489" s="34"/>
      <c r="H489" s="35"/>
      <c r="I489" s="60"/>
      <c r="J489" s="33"/>
      <c r="K489" s="66"/>
      <c r="L489" s="35"/>
      <c r="M489" s="35"/>
      <c r="N489" s="14"/>
      <c r="O489" s="14"/>
      <c r="P489" s="14"/>
      <c r="Q489" s="14"/>
      <c r="R489" s="52"/>
      <c r="S489" s="52"/>
    </row>
    <row r="490" spans="1:19" ht="14.4">
      <c r="A490" s="14"/>
      <c r="B490" s="14"/>
      <c r="C490" s="14"/>
      <c r="D490" s="14"/>
      <c r="E490" s="54"/>
      <c r="F490" s="56"/>
      <c r="G490" s="34"/>
      <c r="H490" s="35"/>
      <c r="I490" s="60"/>
      <c r="J490" s="33"/>
      <c r="K490" s="66"/>
      <c r="L490" s="35"/>
      <c r="M490" s="35"/>
      <c r="N490" s="14"/>
      <c r="O490" s="14"/>
      <c r="P490" s="14"/>
      <c r="Q490" s="14"/>
      <c r="R490" s="52"/>
      <c r="S490" s="52"/>
    </row>
    <row r="491" spans="1:19" ht="14.4">
      <c r="A491" s="14"/>
      <c r="B491" s="14"/>
      <c r="C491" s="14"/>
      <c r="D491" s="14"/>
      <c r="E491" s="54"/>
      <c r="F491" s="56"/>
      <c r="G491" s="34"/>
      <c r="H491" s="35"/>
      <c r="I491" s="60"/>
      <c r="J491" s="33"/>
      <c r="K491" s="66"/>
      <c r="L491" s="35"/>
      <c r="M491" s="35"/>
      <c r="N491" s="14"/>
      <c r="O491" s="14"/>
      <c r="P491" s="14"/>
      <c r="Q491" s="14"/>
      <c r="R491" s="52"/>
      <c r="S491" s="52"/>
    </row>
    <row r="492" spans="1:19" ht="14.4">
      <c r="A492" s="14"/>
      <c r="B492" s="14"/>
      <c r="C492" s="14"/>
      <c r="D492" s="14"/>
      <c r="E492" s="54"/>
      <c r="F492" s="56"/>
      <c r="G492" s="34"/>
      <c r="H492" s="35"/>
      <c r="I492" s="60"/>
      <c r="J492" s="33"/>
      <c r="K492" s="66"/>
      <c r="L492" s="35"/>
      <c r="M492" s="35"/>
      <c r="N492" s="14"/>
      <c r="O492" s="14"/>
      <c r="P492" s="14"/>
      <c r="Q492" s="14"/>
      <c r="R492" s="52"/>
      <c r="S492" s="52"/>
    </row>
    <row r="493" spans="1:19" ht="14.4">
      <c r="A493" s="14" t="s">
        <v>43</v>
      </c>
      <c r="B493" s="14"/>
      <c r="C493" s="14"/>
      <c r="D493" s="14"/>
      <c r="E493" s="54"/>
      <c r="F493" s="56"/>
      <c r="G493" s="34"/>
      <c r="H493" s="35"/>
      <c r="I493" s="60"/>
      <c r="J493" s="33"/>
      <c r="K493" s="66"/>
      <c r="L493" s="35"/>
      <c r="M493" s="35"/>
      <c r="N493" s="14"/>
      <c r="O493" s="14"/>
      <c r="P493" s="14"/>
      <c r="Q493" s="14"/>
      <c r="R493" s="52"/>
      <c r="S493" s="52"/>
    </row>
  </sheetData>
  <pageMargins left="0.511811024" right="0.511811024" top="0.78740157499999996" bottom="0.78740157499999996" header="0.31496062000000002" footer="0.31496062000000002"/>
  <pageSetup paperSize="9" orientation="portrait" r:id="rId1"/>
  <headerFooter>
    <oddFooter>&amp;R_x000D_&amp;1#&amp;"Calibri"&amp;10&amp;K008000 [ CLASSIFICAÇÃO: PÚBLICA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56DAF-5298-4FDD-8F0B-98DB925084B2}">
  <sheetPr codeName="Sheet3"/>
  <dimension ref="A1:BW23"/>
  <sheetViews>
    <sheetView showGridLines="0" workbookViewId="0">
      <pane xSplit="1" topLeftCell="B1" activePane="topRight" state="frozen"/>
      <selection pane="topRight" activeCell="G20" sqref="G20"/>
    </sheetView>
  </sheetViews>
  <sheetFormatPr defaultColWidth="9.109375" defaultRowHeight="14.4"/>
  <cols>
    <col min="1" max="1" width="56.109375" style="1" bestFit="1" customWidth="1"/>
    <col min="2" max="2" width="15.44140625" style="13" bestFit="1" customWidth="1"/>
    <col min="3" max="5" width="15.44140625" style="1" bestFit="1" customWidth="1"/>
    <col min="6" max="10" width="14.5546875" style="1" bestFit="1" customWidth="1"/>
    <col min="11" max="16384" width="9.109375" style="1"/>
  </cols>
  <sheetData>
    <row r="1" spans="1:75" ht="15.6">
      <c r="A1" s="32" t="str">
        <f>Características!$B$4</f>
        <v>XP Habitat Renda Imobiliária Feeder FII - Fundo de Investimento Imobiliário</v>
      </c>
      <c r="B1" s="27"/>
      <c r="C1" s="27"/>
      <c r="D1" s="25"/>
    </row>
    <row r="2" spans="1:75">
      <c r="A2" s="11"/>
      <c r="B2" s="12"/>
      <c r="C2" s="13"/>
    </row>
    <row r="3" spans="1:75" ht="15" thickBot="1">
      <c r="A3" s="2" t="s">
        <v>19</v>
      </c>
      <c r="B3" s="17">
        <v>45901</v>
      </c>
      <c r="C3" s="17">
        <v>45931</v>
      </c>
      <c r="D3" s="17">
        <v>45962</v>
      </c>
      <c r="E3" s="17">
        <v>45992</v>
      </c>
      <c r="F3" s="17">
        <v>46023</v>
      </c>
      <c r="G3" s="17">
        <v>46054</v>
      </c>
      <c r="H3" s="17">
        <v>46082</v>
      </c>
      <c r="I3" s="17"/>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row>
    <row r="4" spans="1:75">
      <c r="A4" s="18" t="s">
        <v>172</v>
      </c>
      <c r="B4" s="19">
        <v>7166782.7309178347</v>
      </c>
      <c r="C4" s="19">
        <v>5573343.1707263049</v>
      </c>
      <c r="D4" s="19">
        <v>7784599.6308049187</v>
      </c>
      <c r="E4" s="19">
        <v>6277688.3916962007</v>
      </c>
      <c r="F4" s="19">
        <v>6556919.3887225557</v>
      </c>
      <c r="G4" s="19">
        <v>6672744.9696269231</v>
      </c>
      <c r="H4" s="19">
        <v>7583827.0716676451</v>
      </c>
      <c r="I4" s="19"/>
      <c r="J4" s="19"/>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c r="AZ4" s="24"/>
      <c r="BA4" s="24"/>
      <c r="BB4" s="24"/>
      <c r="BC4" s="24"/>
      <c r="BD4" s="24"/>
      <c r="BE4" s="24"/>
      <c r="BF4" s="24"/>
      <c r="BG4" s="24"/>
      <c r="BH4" s="24"/>
      <c r="BI4" s="24"/>
      <c r="BJ4" s="24"/>
      <c r="BK4" s="24"/>
      <c r="BL4" s="24"/>
      <c r="BM4" s="24"/>
      <c r="BN4" s="24"/>
      <c r="BO4" s="24"/>
      <c r="BP4" s="24"/>
      <c r="BQ4" s="24"/>
      <c r="BR4" s="24"/>
      <c r="BS4" s="24"/>
      <c r="BT4" s="24"/>
      <c r="BU4" s="24"/>
      <c r="BV4" s="24"/>
      <c r="BW4" s="24"/>
    </row>
    <row r="5" spans="1:75">
      <c r="A5" s="20" t="s">
        <v>173</v>
      </c>
      <c r="B5" s="21">
        <v>4976849.6828468703</v>
      </c>
      <c r="C5" s="21">
        <v>4970815.3666032981</v>
      </c>
      <c r="D5" s="21">
        <v>7497075.8939243723</v>
      </c>
      <c r="E5" s="21">
        <v>5917965.7704258403</v>
      </c>
      <c r="F5" s="21">
        <v>6352397.1746728029</v>
      </c>
      <c r="G5" s="21">
        <v>6422130.3480075533</v>
      </c>
      <c r="H5" s="21">
        <v>7146348.2656480484</v>
      </c>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row>
    <row r="6" spans="1:75">
      <c r="A6" s="20" t="s">
        <v>174</v>
      </c>
      <c r="B6" s="21">
        <v>2189933.0480709644</v>
      </c>
      <c r="C6" s="21">
        <v>602527.80412300664</v>
      </c>
      <c r="D6" s="21">
        <v>287523.7368805462</v>
      </c>
      <c r="E6" s="21">
        <v>359722.62127036066</v>
      </c>
      <c r="F6" s="21">
        <v>204522.21404975242</v>
      </c>
      <c r="G6" s="21">
        <v>250614.6216193696</v>
      </c>
      <c r="H6" s="21">
        <v>437478.80601959635</v>
      </c>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row>
    <row r="7" spans="1:75">
      <c r="A7" s="22" t="s">
        <v>175</v>
      </c>
      <c r="B7" s="23">
        <v>-518265.4</v>
      </c>
      <c r="C7" s="23">
        <v>-607359.49</v>
      </c>
      <c r="D7" s="23">
        <v>-596231.10999999987</v>
      </c>
      <c r="E7" s="23">
        <v>-850041.24000000011</v>
      </c>
      <c r="F7" s="23">
        <v>-646603.51</v>
      </c>
      <c r="G7" s="23">
        <v>-555130.30000000005</v>
      </c>
      <c r="H7" s="23">
        <v>-670052.95999999985</v>
      </c>
      <c r="I7" s="23"/>
      <c r="J7" s="23"/>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24"/>
      <c r="AS7" s="24"/>
      <c r="AT7" s="24"/>
      <c r="AU7" s="24"/>
      <c r="AV7" s="24"/>
      <c r="AW7" s="24"/>
      <c r="AX7" s="24"/>
      <c r="AY7" s="24"/>
      <c r="AZ7" s="24"/>
      <c r="BA7" s="24"/>
      <c r="BB7" s="24"/>
      <c r="BC7" s="24"/>
      <c r="BD7" s="24"/>
      <c r="BE7" s="24"/>
      <c r="BF7" s="24"/>
      <c r="BG7" s="24"/>
      <c r="BH7" s="24"/>
      <c r="BI7" s="24"/>
      <c r="BJ7" s="24"/>
      <c r="BK7" s="24"/>
      <c r="BL7" s="24"/>
      <c r="BM7" s="24"/>
      <c r="BN7" s="24"/>
      <c r="BO7" s="24"/>
      <c r="BP7" s="24"/>
      <c r="BQ7" s="24"/>
      <c r="BR7" s="24"/>
      <c r="BS7" s="24"/>
      <c r="BT7" s="24"/>
      <c r="BU7" s="24"/>
      <c r="BV7" s="24"/>
      <c r="BW7" s="24"/>
    </row>
    <row r="8" spans="1:75">
      <c r="A8" s="20" t="s">
        <v>176</v>
      </c>
      <c r="B8" s="21">
        <v>-518265.4</v>
      </c>
      <c r="C8" s="21">
        <v>-596505.99</v>
      </c>
      <c r="D8" s="21">
        <v>-583021.1399999999</v>
      </c>
      <c r="E8" s="21">
        <v>-670468.35000000009</v>
      </c>
      <c r="F8" s="21">
        <v>-639573.77</v>
      </c>
      <c r="G8" s="21">
        <v>-548009.20000000007</v>
      </c>
      <c r="H8" s="21">
        <v>-663241.97999999986</v>
      </c>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row>
    <row r="9" spans="1:75">
      <c r="A9" s="20" t="s">
        <v>177</v>
      </c>
      <c r="B9" s="21">
        <v>0</v>
      </c>
      <c r="C9" s="21">
        <v>-10853.5</v>
      </c>
      <c r="D9" s="21">
        <v>-13209.97</v>
      </c>
      <c r="E9" s="21">
        <v>-179572.88999999998</v>
      </c>
      <c r="F9" s="21">
        <v>-7029.74</v>
      </c>
      <c r="G9" s="21">
        <v>-7121.1</v>
      </c>
      <c r="H9" s="21">
        <v>-6810.9800000000005</v>
      </c>
      <c r="I9" s="21"/>
      <c r="J9" s="21"/>
      <c r="K9" s="21"/>
      <c r="L9" s="21"/>
      <c r="M9" s="21"/>
      <c r="N9" s="21"/>
      <c r="O9" s="21"/>
      <c r="P9" s="21"/>
      <c r="Q9" s="21"/>
      <c r="R9" s="21"/>
      <c r="S9" s="21"/>
      <c r="T9" s="21"/>
      <c r="U9" s="21"/>
      <c r="V9" s="21"/>
      <c r="W9" s="21"/>
      <c r="X9" s="21"/>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row>
    <row r="10" spans="1:75">
      <c r="A10" s="22" t="s">
        <v>178</v>
      </c>
      <c r="B10" s="23">
        <v>6648517.3309178343</v>
      </c>
      <c r="C10" s="23">
        <v>4965983.6807263047</v>
      </c>
      <c r="D10" s="23">
        <v>7188368.5208049193</v>
      </c>
      <c r="E10" s="23">
        <v>5427647.1516962005</v>
      </c>
      <c r="F10" s="23">
        <v>5910315.8787225559</v>
      </c>
      <c r="G10" s="23">
        <v>6117614.6696269233</v>
      </c>
      <c r="H10" s="23">
        <v>6913774.1116676452</v>
      </c>
      <c r="I10" s="23"/>
      <c r="J10" s="23"/>
      <c r="K10" s="24"/>
      <c r="L10" s="24"/>
      <c r="M10" s="24"/>
      <c r="N10" s="24"/>
      <c r="O10" s="24"/>
      <c r="P10" s="24"/>
      <c r="Q10" s="24"/>
      <c r="R10" s="24"/>
      <c r="S10" s="24"/>
      <c r="T10" s="24"/>
      <c r="U10" s="24"/>
      <c r="V10" s="24"/>
      <c r="W10" s="24"/>
      <c r="X10" s="24"/>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row>
    <row r="12" spans="1:75">
      <c r="A12" s="68" t="s">
        <v>179</v>
      </c>
      <c r="B12" s="69">
        <v>20</v>
      </c>
      <c r="C12" s="69">
        <v>23</v>
      </c>
      <c r="D12" s="69">
        <v>19</v>
      </c>
      <c r="E12" s="69">
        <v>22</v>
      </c>
      <c r="F12" s="69">
        <v>21</v>
      </c>
      <c r="G12" s="69">
        <v>18</v>
      </c>
      <c r="H12" s="69">
        <v>22</v>
      </c>
    </row>
    <row r="13" spans="1:75">
      <c r="A13" s="68" t="s">
        <v>180</v>
      </c>
      <c r="B13" s="70">
        <v>2.5994910412594496E-3</v>
      </c>
      <c r="C13" s="70">
        <v>-1.1006576668238788E-3</v>
      </c>
      <c r="D13" s="70">
        <v>4.7993489816233748E-3</v>
      </c>
      <c r="E13" s="70">
        <v>8.995714126531773E-4</v>
      </c>
      <c r="F13" s="75">
        <v>1.8002411182673761E-3</v>
      </c>
      <c r="G13" s="75">
        <v>3.2999319685482753E-3</v>
      </c>
      <c r="H13" s="75">
        <v>3.2998842406553042E-3</v>
      </c>
    </row>
    <row r="14" spans="1:75">
      <c r="A14" s="68" t="s">
        <v>181</v>
      </c>
      <c r="B14" s="70">
        <v>9.973817698656795E-3</v>
      </c>
      <c r="C14" s="70">
        <v>7.6266167610108404E-3</v>
      </c>
      <c r="D14" s="70">
        <v>1.2045928580640908E-2</v>
      </c>
      <c r="E14" s="70">
        <v>9.2625312011018757E-3</v>
      </c>
      <c r="F14" s="75">
        <v>9.7887369226541399E-3</v>
      </c>
      <c r="G14" s="75">
        <v>1.0153570331330908E-2</v>
      </c>
      <c r="H14" s="75">
        <v>1.1682899707249561E-2</v>
      </c>
    </row>
    <row r="16" spans="1:75">
      <c r="A16" s="68" t="s">
        <v>182</v>
      </c>
      <c r="B16" s="1"/>
      <c r="E16" s="69"/>
      <c r="F16" s="69"/>
      <c r="G16" s="69"/>
      <c r="H16" s="69"/>
    </row>
    <row r="17" spans="1:8">
      <c r="A17" s="68" t="s">
        <v>183</v>
      </c>
      <c r="B17" s="69">
        <v>4986908.8493283978</v>
      </c>
      <c r="C17" s="69">
        <v>3813308.3805054203</v>
      </c>
      <c r="D17" s="69">
        <v>6022964.2903204542</v>
      </c>
      <c r="E17" s="69">
        <v>4631265.6005509384</v>
      </c>
      <c r="F17" s="71">
        <v>4894368.4613270704</v>
      </c>
      <c r="G17" s="71">
        <v>5076785.1656654533</v>
      </c>
      <c r="H17" s="71">
        <v>5841449.8536247807</v>
      </c>
    </row>
    <row r="18" spans="1:8">
      <c r="A18" s="68" t="s">
        <v>184</v>
      </c>
      <c r="B18" s="69">
        <v>0</v>
      </c>
      <c r="C18" s="69">
        <v>-50000</v>
      </c>
      <c r="D18" s="69">
        <v>-25205.519999999997</v>
      </c>
      <c r="E18" s="69">
        <v>-25208.16</v>
      </c>
      <c r="F18" s="69">
        <v>-31716.97</v>
      </c>
      <c r="G18" s="69">
        <v>-31716.97</v>
      </c>
      <c r="H18" s="69">
        <v>-31716.97</v>
      </c>
    </row>
    <row r="19" spans="1:8">
      <c r="A19" s="68" t="s">
        <v>185</v>
      </c>
      <c r="B19" s="71">
        <v>0.9973817698656795</v>
      </c>
      <c r="C19" s="71">
        <v>0.76266167610108404</v>
      </c>
      <c r="D19" s="71">
        <v>1.2045928580640908</v>
      </c>
      <c r="E19" s="71">
        <v>0.92625312011018768</v>
      </c>
      <c r="F19" s="71">
        <v>0.9788736922654141</v>
      </c>
      <c r="G19" s="71">
        <v>1.0153570331330906</v>
      </c>
      <c r="H19" s="71">
        <v>1.1682899707249561</v>
      </c>
    </row>
    <row r="21" spans="1:8">
      <c r="A21" s="68" t="s">
        <v>187</v>
      </c>
      <c r="B21" s="69">
        <v>5000000</v>
      </c>
      <c r="C21" s="69">
        <v>5000000</v>
      </c>
      <c r="D21" s="69">
        <v>5000000</v>
      </c>
      <c r="E21" s="69">
        <v>5000000</v>
      </c>
      <c r="F21" s="69">
        <v>5000000</v>
      </c>
      <c r="G21" s="69">
        <v>5000000</v>
      </c>
      <c r="H21" s="69">
        <v>5000000</v>
      </c>
    </row>
    <row r="22" spans="1:8">
      <c r="A22" s="68" t="s">
        <v>188</v>
      </c>
      <c r="B22" s="69">
        <v>504924047.44999999</v>
      </c>
      <c r="C22" s="69">
        <v>503600918.05000001</v>
      </c>
      <c r="D22" s="69">
        <v>505776273.94999999</v>
      </c>
      <c r="E22" s="69">
        <v>504350063.70000005</v>
      </c>
      <c r="F22" s="69">
        <v>504560217.35000002</v>
      </c>
      <c r="G22" s="69">
        <v>504725810.60000002</v>
      </c>
      <c r="H22" s="69">
        <v>505448108</v>
      </c>
    </row>
    <row r="23" spans="1:8">
      <c r="A23" s="68" t="s">
        <v>189</v>
      </c>
      <c r="B23" s="69">
        <v>10455</v>
      </c>
      <c r="C23" s="69">
        <v>10488</v>
      </c>
      <c r="D23" s="69">
        <v>10462</v>
      </c>
      <c r="E23" s="69">
        <v>10437</v>
      </c>
      <c r="F23" s="69">
        <v>10996</v>
      </c>
      <c r="G23" s="69">
        <v>11052</v>
      </c>
      <c r="H23" s="69">
        <v>11341</v>
      </c>
    </row>
  </sheetData>
  <pageMargins left="0.511811024" right="0.511811024" top="0.78740157499999996" bottom="0.78740157499999996" header="0.31496062000000002" footer="0.31496062000000002"/>
  <headerFooter>
    <oddFooter>&amp;R_x000D_&amp;1#&amp;"Calibri"&amp;10&amp;K008000 [ CLASSIFICAÇÃO: PÚBLICA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1 6 " ? > < D a t a M a s h u p   x m l n s = " h t t p : / / s c h e m a s . m i c r o s o f t . c o m / D a t a M a s h u p " > A A A A A B Q D A A B Q S w M E F A A C A A g A M 0 2 a V l p Y w v C k A A A A 9 g A A A B I A H A B D b 2 5 m a W c v U G F j a 2 F n Z S 5 4 b W w g o h g A K K A U A A A A A A A A A A A A A A A A A A A A A A A A A A A A h Y 9 N D o I w G E S v Q r q n f 2 h i y E d J d C u J 0 c S 4 b W q F R i g E i u V u L j y S V x C j q D u X 8 + Y t Z u 7 X G 6 R D V Q Y X 3 X a m t g l i m K J A W 1 U f j c 0 T 1 L t T u E C p g I 1 U Z 5 n r Y J R t F w / d M U G F c 0 1 M i P c e + w j X b U 4 4 p Y w c s v V O F b q S 6 C O b / 3 J o b O e k V R o J 2 L / G C I 4 Z m 2 M + i z A F M k H I j P 0 K f N z 7 b H 8 g r P r S 9 a 0 W j Q u X W y B T B P L + I B 5 Q S w M E F A A C A A g A M 0 2 a V 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D N N m l Y o i k e 4 D g A A A B E A A A A T A B w A R m 9 y b X V s Y X M v U 2 V j d G l v b j E u b S C i G A A o o B Q A A A A A A A A A A A A A A A A A A A A A A A A A A A A r T k 0 u y c z P U w i G 0 I b W A F B L A Q I t A B Q A A g A I A D N N m l Z a W M L w p A A A A P Y A A A A S A A A A A A A A A A A A A A A A A A A A A A B D b 2 5 m a W c v U G F j a 2 F n Z S 5 4 b W x Q S w E C L Q A U A A I A C A A z T Z p W D 8 r p q 6 Q A A A D p A A A A E w A A A A A A A A A A A A A A A A D w A A A A W 0 N v b n R l b n R f V H l w Z X N d L n h t b F B L A Q I t A B Q A A g A I A D N N m l Y 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C Y B A A A B A A A A 0 I y d 3 w E V 0 R G M e g D A T 8 K X 6 w E A A A D o f m x W 4 H U o Q J p 9 U B 1 Y c I h 4 A A A A A A I A A A A A A B B m A A A A A Q A A I A A A A I A v 2 Q T M t S k g E z E B d j U / W 0 q H r V 6 X v 9 G F a Q j u S h K s R Y o Y A A A A A A 6 A A A A A A g A A I A A A A C n V x + Y L S n D o b 2 F F Y M T n 2 5 / v i f 9 V w W 3 r H E l G h A 8 9 E 2 v F U A A A A F J g u u h m / B S u G B E Q h 7 M J 6 p I 1 1 4 L L O t M j 4 h Y m g J 2 9 Q I C c y z 7 r B l H n / Z 2 7 d 2 4 h 4 k Z n 6 f 0 G I W H O E T a N z c P 1 W z x l 1 E f n g v V s k I d B m 9 g m s B V P f 0 b d Q A A A A P o w m d 5 f / v 7 z 0 9 c m I A N h F x v 5 w 9 T n m B Y N Z V u r k h P B W f 2 a u q r 1 S Y Y Z Q w l N k 5 H O W m 7 Z I V p n v M p 1 R 0 l 8 L J u M O 6 E + w 6 0 = < / D a t a M a s h u p > 
</file>

<file path=customXml/item4.xml><?xml version="1.0" encoding="utf-8"?>
<ct:contentTypeSchema xmlns:ct="http://schemas.microsoft.com/office/2006/metadata/contentType" xmlns:ma="http://schemas.microsoft.com/office/2006/metadata/properties/metaAttributes" ct:_="" ma:_="" ma:contentTypeName="Documento" ma:contentTypeID="0x01010010468F30D6441C40B48E87F331A24636" ma:contentTypeVersion="20" ma:contentTypeDescription="Crie um novo documento." ma:contentTypeScope="" ma:versionID="e7b508f837ac48f8efeaf0f0da1a3103">
  <xsd:schema xmlns:xsd="http://www.w3.org/2001/XMLSchema" xmlns:xs="http://www.w3.org/2001/XMLSchema" xmlns:p="http://schemas.microsoft.com/office/2006/metadata/properties" xmlns:ns2="03b02fcc-4a2c-4086-bb0a-e6e31c39f122" xmlns:ns3="db83e5b1-1d1c-4ec3-8bf7-4fa246930e1f" targetNamespace="http://schemas.microsoft.com/office/2006/metadata/properties" ma:root="true" ma:fieldsID="1aaefa16bab6fb400e689ecb2829aa63" ns2:_="" ns3:_="">
    <xsd:import namespace="03b02fcc-4a2c-4086-bb0a-e6e31c39f122"/>
    <xsd:import namespace="db83e5b1-1d1c-4ec3-8bf7-4fa246930e1f"/>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GenerationTime" minOccurs="0"/>
                <xsd:element ref="ns3:MediaServiceEventHashCode" minOccurs="0"/>
                <xsd:element ref="ns2:SharedWithUsers" minOccurs="0"/>
                <xsd:element ref="ns2:SharedWithDetails" minOccurs="0"/>
                <xsd:element ref="ns3:MediaServiceAutoKeyPoints" minOccurs="0"/>
                <xsd:element ref="ns3:MediaServiceKeyPoints" minOccurs="0"/>
                <xsd:element ref="ns3:MediaLengthInSeconds" minOccurs="0"/>
                <xsd:element ref="ns2:TaxCatchAll" minOccurs="0"/>
                <xsd:element ref="ns3:lcf76f155ced4ddcb4097134ff3c332f"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3b02fcc-4a2c-4086-bb0a-e6e31c39f122" elementFormDefault="qualified">
    <xsd:import namespace="http://schemas.microsoft.com/office/2006/documentManagement/types"/>
    <xsd:import namespace="http://schemas.microsoft.com/office/infopath/2007/PartnerControls"/>
    <xsd:element name="_dlc_DocId" ma:index="8" nillable="true" ma:displayName="Valor da ID do Documento" ma:description="O valor da ID do documento atribuída a este item." ma:internalName="_dlc_DocId" ma:readOnly="true">
      <xsd:simpleType>
        <xsd:restriction base="dms:Text"/>
      </xsd:simpleType>
    </xsd:element>
    <xsd:element name="_dlc_DocIdUrl" ma:index="9" nillable="true" ma:displayName="ID do Documento" ma:description="Link permanente par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9"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hes de Compartilhado Com" ma:internalName="SharedWithDetails" ma:readOnly="true">
      <xsd:simpleType>
        <xsd:restriction base="dms:Note">
          <xsd:maxLength value="255"/>
        </xsd:restriction>
      </xsd:simpleType>
    </xsd:element>
    <xsd:element name="TaxCatchAll" ma:index="24" nillable="true" ma:displayName="Taxonomy Catch All Column" ma:hidden="true" ma:list="{478165d2-0e9b-4e73-ac96-c2608a289b8d}" ma:internalName="TaxCatchAll" ma:showField="CatchAllData" ma:web="03b02fcc-4a2c-4086-bb0a-e6e31c39f12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b83e5b1-1d1c-4ec3-8bf7-4fa246930e1f"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4" nillable="true" ma:displayName="Tags" ma:internalName="MediaServiceAutoTags"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6" nillable="true" ma:taxonomy="true" ma:internalName="lcf76f155ced4ddcb4097134ff3c332f" ma:taxonomyFieldName="MediaServiceImageTags" ma:displayName="Marcações de imagem" ma:readOnly="false" ma:fieldId="{5cf76f15-5ced-4ddc-b409-7134ff3c332f}" ma:taxonomyMulti="true" ma:sspId="042e83d9-1ba6-4f74-b199-feb66ca8076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p:properties xmlns:p="http://schemas.microsoft.com/office/2006/metadata/properties" xmlns:xsi="http://www.w3.org/2001/XMLSchema-instance" xmlns:pc="http://schemas.microsoft.com/office/infopath/2007/PartnerControls">
  <documentManagement>
    <lcf76f155ced4ddcb4097134ff3c332f xmlns="db83e5b1-1d1c-4ec3-8bf7-4fa246930e1f">
      <Terms xmlns="http://schemas.microsoft.com/office/infopath/2007/PartnerControls"/>
    </lcf76f155ced4ddcb4097134ff3c332f>
    <TaxCatchAll xmlns="03b02fcc-4a2c-4086-bb0a-e6e31c39f122" xsi:nil="true"/>
    <_dlc_DocId xmlns="03b02fcc-4a2c-4086-bb0a-e6e31c39f122">WMRC3ZYDJWT4-831045694-103397</_dlc_DocId>
    <_dlc_DocIdUrl xmlns="03b02fcc-4a2c-4086-bb0a-e6e31c39f122">
      <Url>https://habitatcp.sharepoint.com/sites/fundos/_layouts/15/DocIdRedir.aspx?ID=WMRC3ZYDJWT4-831045694-103397</Url>
      <Description>WMRC3ZYDJWT4-831045694-103397</Description>
    </_dlc_DocIdUrl>
  </documentManagement>
</p:properties>
</file>

<file path=customXml/itemProps1.xml><?xml version="1.0" encoding="utf-8"?>
<ds:datastoreItem xmlns:ds="http://schemas.openxmlformats.org/officeDocument/2006/customXml" ds:itemID="{7441642B-C3B1-4544-ABB6-2BE1E064C409}">
  <ds:schemaRefs>
    <ds:schemaRef ds:uri="http://schemas.microsoft.com/sharepoint/v3/contenttype/forms"/>
  </ds:schemaRefs>
</ds:datastoreItem>
</file>

<file path=customXml/itemProps2.xml><?xml version="1.0" encoding="utf-8"?>
<ds:datastoreItem xmlns:ds="http://schemas.openxmlformats.org/officeDocument/2006/customXml" ds:itemID="{00B259B0-5982-4278-8B97-994CB1E61D3A}">
  <ds:schemaRefs>
    <ds:schemaRef ds:uri="http://schemas.microsoft.com/sharepoint/events"/>
  </ds:schemaRefs>
</ds:datastoreItem>
</file>

<file path=customXml/itemProps3.xml><?xml version="1.0" encoding="utf-8"?>
<ds:datastoreItem xmlns:ds="http://schemas.openxmlformats.org/officeDocument/2006/customXml" ds:itemID="{41F33B9B-A15D-4204-840C-DCD58901371B}">
  <ds:schemaRefs>
    <ds:schemaRef ds:uri="http://schemas.microsoft.com/DataMashup"/>
  </ds:schemaRefs>
</ds:datastoreItem>
</file>

<file path=customXml/itemProps4.xml><?xml version="1.0" encoding="utf-8"?>
<ds:datastoreItem xmlns:ds="http://schemas.openxmlformats.org/officeDocument/2006/customXml" ds:itemID="{7762344B-71C1-41B7-A76D-E2017847C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3b02fcc-4a2c-4086-bb0a-e6e31c39f122"/>
    <ds:schemaRef ds:uri="db83e5b1-1d1c-4ec3-8bf7-4fa246930e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66E76B91-455E-47E9-B82C-403DAC691D09}">
  <ds:schemaRefs>
    <ds:schemaRef ds:uri="03b02fcc-4a2c-4086-bb0a-e6e31c39f122"/>
    <ds:schemaRef ds:uri="http://schemas.openxmlformats.org/package/2006/metadata/core-properties"/>
    <ds:schemaRef ds:uri="http://schemas.microsoft.com/office/2006/documentManagement/types"/>
    <ds:schemaRef ds:uri="http://www.w3.org/XML/1998/namespace"/>
    <ds:schemaRef ds:uri="http://schemas.microsoft.com/office/2006/metadata/properties"/>
    <ds:schemaRef ds:uri="db83e5b1-1d1c-4ec3-8bf7-4fa246930e1f"/>
    <ds:schemaRef ds:uri="http://purl.org/dc/elements/1.1/"/>
    <ds:schemaRef ds:uri="http://purl.org/dc/terms/"/>
    <ds:schemaRef ds:uri="http://schemas.microsoft.com/office/infopath/2007/PartnerControl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aracterísticas</vt:lpstr>
      <vt:lpstr>Portfolio - CRIs</vt:lpstr>
      <vt:lpstr>DR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lipe Teatini</dc:creator>
  <cp:lastModifiedBy>Lucas Chaves</cp:lastModifiedBy>
  <dcterms:created xsi:type="dcterms:W3CDTF">2018-06-06T21:22:45Z</dcterms:created>
  <dcterms:modified xsi:type="dcterms:W3CDTF">2026-04-14T23:12: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468F30D6441C40B48E87F331A24636</vt:lpwstr>
  </property>
  <property fmtid="{D5CDD505-2E9C-101B-9397-08002B2CF9AE}" pid="3" name="MediaServiceImageTags">
    <vt:lpwstr/>
  </property>
  <property fmtid="{D5CDD505-2E9C-101B-9397-08002B2CF9AE}" pid="4" name="_dlc_DocIdItemGuid">
    <vt:lpwstr>ab120491-2fba-4ec1-95db-eed0b0ff9cb5</vt:lpwstr>
  </property>
  <property fmtid="{D5CDD505-2E9C-101B-9397-08002B2CF9AE}" pid="5" name="MSIP_Label_e6a9157b-bcf3-4eac-b03e-7cf007ba9fdf_Enabled">
    <vt:lpwstr>true</vt:lpwstr>
  </property>
  <property fmtid="{D5CDD505-2E9C-101B-9397-08002B2CF9AE}" pid="6" name="MSIP_Label_e6a9157b-bcf3-4eac-b03e-7cf007ba9fdf_SetDate">
    <vt:lpwstr>2025-07-25T20:48:37Z</vt:lpwstr>
  </property>
  <property fmtid="{D5CDD505-2E9C-101B-9397-08002B2CF9AE}" pid="7" name="MSIP_Label_e6a9157b-bcf3-4eac-b03e-7cf007ba9fdf_Method">
    <vt:lpwstr>Standard</vt:lpwstr>
  </property>
  <property fmtid="{D5CDD505-2E9C-101B-9397-08002B2CF9AE}" pid="8" name="MSIP_Label_e6a9157b-bcf3-4eac-b03e-7cf007ba9fdf_Name">
    <vt:lpwstr>Publica</vt:lpwstr>
  </property>
  <property fmtid="{D5CDD505-2E9C-101B-9397-08002B2CF9AE}" pid="9" name="MSIP_Label_e6a9157b-bcf3-4eac-b03e-7cf007ba9fdf_SiteId">
    <vt:lpwstr>cf56e405-d2b0-4266-b210-aa04636b6161</vt:lpwstr>
  </property>
  <property fmtid="{D5CDD505-2E9C-101B-9397-08002B2CF9AE}" pid="10" name="MSIP_Label_e6a9157b-bcf3-4eac-b03e-7cf007ba9fdf_ActionId">
    <vt:lpwstr>d9b78c2a-6ba2-4b06-867d-455a207e770f</vt:lpwstr>
  </property>
  <property fmtid="{D5CDD505-2E9C-101B-9397-08002B2CF9AE}" pid="11" name="MSIP_Label_e6a9157b-bcf3-4eac-b03e-7cf007ba9fdf_ContentBits">
    <vt:lpwstr>2</vt:lpwstr>
  </property>
  <property fmtid="{D5CDD505-2E9C-101B-9397-08002B2CF9AE}" pid="12" name="MSIP_Label_e6a9157b-bcf3-4eac-b03e-7cf007ba9fdf_Tag">
    <vt:lpwstr>10, 3, 0, 1</vt:lpwstr>
  </property>
</Properties>
</file>